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EstaPastaDeTrabalho" defaultThemeVersion="124226"/>
  <mc:AlternateContent xmlns:mc="http://schemas.openxmlformats.org/markup-compatibility/2006">
    <mc:Choice Requires="x15">
      <x15ac:absPath xmlns:x15ac="http://schemas.microsoft.com/office/spreadsheetml/2010/11/ac" url="https://minhaticloud-my.sharepoint.com/personal/cs341713_minhati_com_br/Documents/Relações com Investidores/Earnings Release Raízen/Earnings Release Q2 25'26/PPS/"/>
    </mc:Choice>
  </mc:AlternateContent>
  <xr:revisionPtr revIDLastSave="3" documentId="13_ncr:1_{6156EB8C-246D-43BB-85BC-A8697D5764D0}" xr6:coauthVersionLast="47" xr6:coauthVersionMax="47" xr10:uidLastSave="{BF4AB302-FB5B-4DC5-BAB9-DE572332F309}"/>
  <bookViews>
    <workbookView xWindow="-45" yWindow="-16320" windowWidth="29040" windowHeight="15720" tabRatio="857" activeTab="7" xr2:uid="{00000000-000D-0000-FFFF-FFFF00000000}"/>
  </bookViews>
  <sheets>
    <sheet name="MENU" sheetId="1" r:id="rId1"/>
    <sheet name="NOTES" sheetId="97" r:id="rId2"/>
    <sheet name="RAÍZEN S.A" sheetId="93" r:id="rId3"/>
    <sheet name="BS RAÍZEN S.A" sheetId="89" r:id="rId4"/>
    <sheet name="STATEMENT OF CASH FLOW" sheetId="10" r:id="rId5"/>
    <sheet name="NET DEBT" sheetId="9" r:id="rId6"/>
    <sheet name="ROACE - RAÍZEN S.A." sheetId="63" r:id="rId7"/>
    <sheet name="INVESTMENT" sheetId="11" r:id="rId8"/>
    <sheet name="AGROINDUSTRIAL DATA" sheetId="5" r:id="rId9"/>
    <sheet name="VOLUME AND PRICES ESB" sheetId="94" r:id="rId10"/>
    <sheet name="ETHANOL, SUGAR AND BIOENERGY" sheetId="87" r:id="rId11"/>
    <sheet name="VOLUME FUEL DISTRIBUTION BR" sheetId="95" r:id="rId12"/>
    <sheet name="FUEL DISTRIBUTION BRAZIL" sheetId="14" r:id="rId13"/>
    <sheet name="VOLUME FUEL DISTRIBUTION ARG" sheetId="96" r:id="rId14"/>
    <sheet name="FUEL DISTRIBUTION ARGENTINA" sheetId="15" r:id="rId15"/>
    <sheet name="OTHER SEGMENTS" sheetId="91" r:id="rId16"/>
  </sheets>
  <externalReferences>
    <externalReference r:id="rId17"/>
    <externalReference r:id="rId18"/>
    <externalReference r:id="rId19"/>
    <externalReference r:id="rId20"/>
    <externalReference r:id="rId21"/>
  </externalReferences>
  <definedNames>
    <definedName name="___________fl1111" localSheetId="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1"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4" hidden="1">#REF!</definedName>
    <definedName name="__123Graph_A" localSheetId="12" hidden="1">#REF!</definedName>
    <definedName name="__123Graph_A" localSheetId="7" hidden="1">#REF!</definedName>
    <definedName name="__123Graph_A" localSheetId="5" hidden="1">#REF!</definedName>
    <definedName name="__123Graph_A" hidden="1">#REF!</definedName>
    <definedName name="__123Graph_X" localSheetId="10" hidden="1">#REF!</definedName>
    <definedName name="__123Graph_X" localSheetId="14" hidden="1">#REF!</definedName>
    <definedName name="__123Graph_X" localSheetId="12" hidden="1">#REF!</definedName>
    <definedName name="__123Graph_X" localSheetId="7" hidden="1">#REF!</definedName>
    <definedName name="__123Graph_X" localSheetId="5" hidden="1">#REF!</definedName>
    <definedName name="__123Graph_X" hidden="1">#REF!</definedName>
    <definedName name="__dc1" localSheetId="1"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1" hidden="1">{"VERGALHÃO",#N/A,FALSE,"DIÁRIA";"CATODO",#N/A,FALSE,"DIÁRIA"}</definedName>
    <definedName name="__g4" hidden="1">{"VERGALHÃO",#N/A,FALSE,"DIÁRIA";"CATODO",#N/A,FALSE,"DIÁRIA"}</definedName>
    <definedName name="__IntlFixup" hidden="1">TRUE</definedName>
    <definedName name="_dc1" localSheetId="1" hidden="1">{#N/A,#N/A,FALSE,"Aging Summary";#N/A,#N/A,FALSE,"Ratio Analysis";#N/A,#N/A,FALSE,"Test 120 Day Accts";#N/A,#N/A,FALSE,"Tickmarks"}</definedName>
    <definedName name="_dc1" hidden="1">{#N/A,#N/A,FALSE,"Aging Summary";#N/A,#N/A,FALSE,"Ratio Analysis";#N/A,#N/A,FALSE,"Test 120 Day Accts";#N/A,#N/A,FALSE,"Tickmarks"}</definedName>
    <definedName name="_Fill" localSheetId="10" hidden="1">#REF!</definedName>
    <definedName name="_Fill" localSheetId="14" hidden="1">#REF!</definedName>
    <definedName name="_Fill" localSheetId="12" hidden="1">#REF!</definedName>
    <definedName name="_Fill" localSheetId="7" hidden="1">#REF!</definedName>
    <definedName name="_Fill" localSheetId="5" hidden="1">#REF!</definedName>
    <definedName name="_Fill" hidden="1">#REF!</definedName>
    <definedName name="_fl1111" localSheetId="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1" hidden="1">{"VERGALHÃO",#N/A,FALSE,"DIÁRIA";"CATODO",#N/A,FALSE,"DIÁRIA"}</definedName>
    <definedName name="_g4" hidden="1">{"VERGALHÃO",#N/A,FALSE,"DIÁRIA";"CATODO",#N/A,FALSE,"DIÁRIA"}</definedName>
    <definedName name="_Key1" localSheetId="10" hidden="1">#REF!</definedName>
    <definedName name="_Key1" localSheetId="14" hidden="1">#REF!</definedName>
    <definedName name="_Key1" localSheetId="12" hidden="1">#REF!</definedName>
    <definedName name="_Key1" localSheetId="7" hidden="1">#REF!</definedName>
    <definedName name="_Key1" localSheetId="5" hidden="1">#REF!</definedName>
    <definedName name="_Key1" hidden="1">#REF!</definedName>
    <definedName name="_Key2" localSheetId="10" hidden="1">#REF!</definedName>
    <definedName name="_Key2" localSheetId="14" hidden="1">#REF!</definedName>
    <definedName name="_Key2" localSheetId="12" hidden="1">#REF!</definedName>
    <definedName name="_Key2" localSheetId="7" hidden="1">#REF!</definedName>
    <definedName name="_Key2" localSheetId="5" hidden="1">#REF!</definedName>
    <definedName name="_Key2" hidden="1">#REF!</definedName>
    <definedName name="_Order1" hidden="1">0</definedName>
    <definedName name="_Order2" hidden="1">255</definedName>
    <definedName name="_Sort" localSheetId="10" hidden="1">#REF!</definedName>
    <definedName name="_Sort" localSheetId="14" hidden="1">#REF!</definedName>
    <definedName name="_Sort" localSheetId="12" hidden="1">#REF!</definedName>
    <definedName name="_Sort" localSheetId="7" hidden="1">#REF!</definedName>
    <definedName name="_Sort" localSheetId="5" hidden="1">#REF!</definedName>
    <definedName name="_Sort" hidden="1">#REF!</definedName>
    <definedName name="_Table1_In1" localSheetId="10" hidden="1">#REF!</definedName>
    <definedName name="_Table1_In1" localSheetId="14" hidden="1">#REF!</definedName>
    <definedName name="_Table1_In1" localSheetId="12" hidden="1">#REF!</definedName>
    <definedName name="_Table1_In1" localSheetId="7" hidden="1">#REF!</definedName>
    <definedName name="_Table1_In1" localSheetId="5" hidden="1">#REF!</definedName>
    <definedName name="_Table1_In1" hidden="1">#REF!</definedName>
    <definedName name="_Table2_In2" localSheetId="10" hidden="1">#REF!</definedName>
    <definedName name="_Table2_In2" localSheetId="14" hidden="1">#REF!</definedName>
    <definedName name="_Table2_In2" localSheetId="12" hidden="1">#REF!</definedName>
    <definedName name="_Table2_In2" localSheetId="7" hidden="1">#REF!</definedName>
    <definedName name="_Table2_In2" localSheetId="5" hidden="1">#REF!</definedName>
    <definedName name="_Table2_In2" hidden="1">#REF!</definedName>
    <definedName name="A">#REF!</definedName>
    <definedName name="aaaaa" localSheetId="1" hidden="1">{"CABEÇALHO",#N/A,FALSE,"DADOS";"area oeste",#N/A,FALSE,"DADOS";"CABEÇALHO",#N/A,FALSE,"DADOS";"area leste",#N/A,FALSE,"DADOS"}</definedName>
    <definedName name="aaaaa" hidden="1">{"CABEÇALHO",#N/A,FALSE,"DADOS";"area oeste",#N/A,FALSE,"DADOS";"CABEÇALHO",#N/A,FALSE,"DADOS";"area leste",#N/A,FALSE,"DADOS"}</definedName>
    <definedName name="a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10" hidden="1">#REF!</definedName>
    <definedName name="ACwvu.CATODO." localSheetId="14" hidden="1">#REF!</definedName>
    <definedName name="ACwvu.CATODO." localSheetId="12" hidden="1">#REF!</definedName>
    <definedName name="ACwvu.CATODO." localSheetId="7" hidden="1">#REF!</definedName>
    <definedName name="ACwvu.CATODO." hidden="1">#REF!</definedName>
    <definedName name="ACwvu.VERGALHÃO." localSheetId="10" hidden="1">#REF!</definedName>
    <definedName name="ACwvu.VERGALHÃO." localSheetId="14" hidden="1">#REF!</definedName>
    <definedName name="ACwvu.VERGALHÃO." localSheetId="12" hidden="1">#REF!</definedName>
    <definedName name="ACwvu.VERGALHÃO." localSheetId="7" hidden="1">#REF!</definedName>
    <definedName name="ACwvu.VERGALHÃO." hidden="1">#REF!</definedName>
    <definedName name="adeletar" localSheetId="1" hidden="1">{"TotalGeralDespesasPorArea",#N/A,FALSE,"VinculosAccessEfetivo"}</definedName>
    <definedName name="adeletar" hidden="1">{"TotalGeralDespesasPorArea",#N/A,FALSE,"VinculosAccessEfetivo"}</definedName>
    <definedName name="adeletar1" localSheetId="1" hidden="1">{"TotalGeralDespesasPorArea",#N/A,FALSE,"VinculosAccessEfetivo"}</definedName>
    <definedName name="adeletar1" hidden="1">{"TotalGeralDespesasPorArea",#N/A,FALSE,"VinculosAccessEfetivo"}</definedName>
    <definedName name="adeletar10" localSheetId="1" hidden="1">{"TotalGeralDespesasPorArea",#N/A,FALSE,"VinculosAccessEfetivo"}</definedName>
    <definedName name="adeletar10" hidden="1">{"TotalGeralDespesasPorArea",#N/A,FALSE,"VinculosAccessEfetivo"}</definedName>
    <definedName name="adeletar2" localSheetId="1" hidden="1">{"TotalGeralDespesasPorArea",#N/A,FALSE,"VinculosAccessEfetivo"}</definedName>
    <definedName name="adeletar2" hidden="1">{"TotalGeralDespesasPorArea",#N/A,FALSE,"VinculosAccessEfetivo"}</definedName>
    <definedName name="adeletar20" localSheetId="1" hidden="1">{"TotalGeralDespesasPorArea",#N/A,FALSE,"VinculosAccessEfetivo"}</definedName>
    <definedName name="adeletar20" hidden="1">{"TotalGeralDespesasPorArea",#N/A,FALSE,"VinculosAccessEfetivo"}</definedName>
    <definedName name="adeletar4" localSheetId="1" hidden="1">{"TotalGeralDespesasPorArea",#N/A,FALSE,"VinculosAccessEfetivo"}</definedName>
    <definedName name="adeletar4" hidden="1">{"TotalGeralDespesasPorArea",#N/A,FALSE,"VinculosAccessEfetivo"}</definedName>
    <definedName name="adeletar50" localSheetId="1" hidden="1">{"TotalGeralDespesasPorArea",#N/A,FALSE,"VinculosAccessEfetivo"}</definedName>
    <definedName name="adeletar50" hidden="1">{"TotalGeralDespesasPorArea",#N/A,FALSE,"VinculosAccessEfetivo"}</definedName>
    <definedName name="adeletar51" localSheetId="1" hidden="1">{"TotalGeralDespesasPorArea",#N/A,FALSE,"VinculosAccessEfetivo"}</definedName>
    <definedName name="adeletar51" hidden="1">{"TotalGeralDespesasPorArea",#N/A,FALSE,"VinculosAccessEfetivo"}</definedName>
    <definedName name="adr" localSheetId="1" hidden="1">{#N/A,#N/A,FALSE,"PROGRAMAÇÃO SEMANAL";#N/A,#N/A,FALSE,"PROG. DIÁRIA -FEV"}</definedName>
    <definedName name="adr" hidden="1">{#N/A,#N/A,FALSE,"PROGRAMAÇÃO SEMANAL";#N/A,#N/A,FALSE,"PROG. DIÁRIA -FEV"}</definedName>
    <definedName name="ahsuahus" localSheetId="1"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1"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10" hidden="1">#REF!</definedName>
    <definedName name="AS2StaticLS" localSheetId="14" hidden="1">#REF!</definedName>
    <definedName name="AS2StaticLS" localSheetId="12" hidden="1">#REF!</definedName>
    <definedName name="AS2StaticLS" localSheetId="7" hidden="1">#REF!</definedName>
    <definedName name="AS2StaticLS" localSheetId="5" hidden="1">#REF!</definedName>
    <definedName name="AS2StaticLS" hidden="1">#REF!</definedName>
    <definedName name="AS2SyncStepLS" hidden="1">0</definedName>
    <definedName name="AS2TickmarkLS" localSheetId="10" hidden="1">#REF!</definedName>
    <definedName name="AS2TickmarkLS" localSheetId="14" hidden="1">#REF!</definedName>
    <definedName name="AS2TickmarkLS" localSheetId="12" hidden="1">#REF!</definedName>
    <definedName name="AS2TickmarkLS" localSheetId="7" hidden="1">#REF!</definedName>
    <definedName name="AS2TickmarkLS" localSheetId="5" hidden="1">#REF!</definedName>
    <definedName name="AS2TickmarkLS" hidden="1">#REF!</definedName>
    <definedName name="AS2VersionLS" hidden="1">300</definedName>
    <definedName name="asda" localSheetId="1" hidden="1">{#N/A,#N/A,FALSE,"Aging Summary";#N/A,#N/A,FALSE,"Ratio Analysis";#N/A,#N/A,FALSE,"Test 120 Day Accts";#N/A,#N/A,FALSE,"Tickmarks"}</definedName>
    <definedName name="asda" hidden="1">{#N/A,#N/A,FALSE,"Aging Summary";#N/A,#N/A,FALSE,"Ratio Analysis";#N/A,#N/A,FALSE,"Test 120 Day Accts";#N/A,#N/A,FALSE,"Tickmarks"}</definedName>
    <definedName name="asdf"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1"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1" hidden="1">{"TotalGeralDespesasPorArea",#N/A,FALSE,"VinculosAccessEfetivo"}</definedName>
    <definedName name="boston" hidden="1">{"TotalGeralDespesasPorArea",#N/A,FALSE,"VinculosAccessEfetivo"}</definedName>
    <definedName name="catver" localSheetId="1"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1" hidden="1">{#N/A,#N/A,FALSE,"Aging Summary";#N/A,#N/A,FALSE,"Ratio Analysis";#N/A,#N/A,FALSE,"Test 120 Day Accts";#N/A,#N/A,FALSE,"Tickmarks"}</definedName>
    <definedName name="cd" hidden="1">{#N/A,#N/A,FALSE,"Aging Summary";#N/A,#N/A,FALSE,"Ratio Analysis";#N/A,#N/A,FALSE,"Test 120 Day Accts";#N/A,#N/A,FALSE,"Tickmarks"}</definedName>
    <definedName name="CDMQRQuadroIndustrial_3">#REF!</definedName>
    <definedName name="CDMQRRazenCartaTrimestral_1">#REF!</definedName>
    <definedName name="CDMQRRazenCartaTrimestralIndividual_2">#REF!</definedName>
    <definedName name="CENÁRIO" localSheetId="1"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heckInvestimento" localSheetId="1">[1]INVESTMENT!#REF!</definedName>
    <definedName name="CheckInvestimento">INVESTMENT!#REF!</definedName>
    <definedName name="cofins1" localSheetId="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1" hidden="1">{#N/A,#N/A,FALSE,"Extra2";#N/A,#N/A,FALSE,"Comp2";#N/A,#N/A,FALSE,"Ret-PL"}</definedName>
    <definedName name="cofins2" hidden="1">{#N/A,#N/A,FALSE,"Extra2";#N/A,#N/A,FALSE,"Comp2";#N/A,#N/A,FALSE,"Ret-PL"}</definedName>
    <definedName name="Comercial" localSheetId="14" hidden="1">#REF!</definedName>
    <definedName name="Comercial" localSheetId="12" hidden="1">#REF!</definedName>
    <definedName name="Comercial" localSheetId="7" hidden="1">#REF!</definedName>
    <definedName name="Comercial" hidden="1">#REF!</definedName>
    <definedName name="CSSL" localSheetId="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1"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1" hidden="1">{#N/A,#N/A,FALSE,"Aging Summary";#N/A,#N/A,FALSE,"Ratio Analysis";#N/A,#N/A,FALSE,"Test 120 Day Accts";#N/A,#N/A,FALSE,"Tickmarks"}</definedName>
    <definedName name="dc" hidden="1">{#N/A,#N/A,FALSE,"Aging Summary";#N/A,#N/A,FALSE,"Ratio Analysis";#N/A,#N/A,FALSE,"Test 120 Day Accts";#N/A,#N/A,FALSE,"Tickmarks"}</definedName>
    <definedName name="dddddddddddd" localSheetId="1" hidden="1">{0,#N/A,FALSE,0;0,#N/A,FALSE,0;0,#N/A,FALSE,0;0,#N/A,FALSE,0}</definedName>
    <definedName name="dddddddddddd" hidden="1">{0,#N/A,FALSE,0;0,#N/A,FALSE,0;0,#N/A,FALSE,0;0,#N/A,FALSE,0}</definedName>
    <definedName name="deee" localSheetId="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FCConsolidada2">'STATEMENT OF CASH FLOW'!$A$5:$BK$64</definedName>
    <definedName name="DFCConsolidado">'STATEMENT OF CASH FLOW'!$A$5:$YD$86</definedName>
    <definedName name="diario2" localSheetId="1" hidden="1">{"VERGALHÃO",#N/A,FALSE,"DIÁRIA";"CATODO",#N/A,FALSE,"DIÁRIA"}</definedName>
    <definedName name="diario2" hidden="1">{"VERGALHÃO",#N/A,FALSE,"DIÁRIA";"CATODO",#N/A,FALSE,"DIÁRIA"}</definedName>
    <definedName name="dividaliquidapps">'NET DEBT'!$A$5:$YJ$101</definedName>
    <definedName name="dsd" hidden="1">"CAVD7SCWJ2AXAA0RJGKFLUFZV"</definedName>
    <definedName name="fdgdsfshgsdfghse" localSheetId="1"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1" hidden="1">{#N/A,#N/A,FALSE,"Aging Summary";#N/A,#N/A,FALSE,"Ratio Analysis";#N/A,#N/A,FALSE,"Test 120 Day Accts";#N/A,#N/A,FALSE,"Tickmarks"}</definedName>
    <definedName name="ff" hidden="1">{#N/A,#N/A,FALSE,"Aging Summary";#N/A,#N/A,FALSE,"Ratio Analysis";#N/A,#N/A,FALSE,"Test 120 Day Accts";#N/A,#N/A,FALSE,"Tickmarks"}</definedName>
    <definedName name="fjjashfja" localSheetId="10" hidden="1">#REF!</definedName>
    <definedName name="fjjashfja" localSheetId="14" hidden="1">#REF!</definedName>
    <definedName name="fjjashfja" localSheetId="12" hidden="1">#REF!</definedName>
    <definedName name="fjjashfja" localSheetId="7" hidden="1">#REF!</definedName>
    <definedName name="fjjashfja" localSheetId="5" hidden="1">#REF!</definedName>
    <definedName name="fjjashfja" hidden="1">#REF!</definedName>
    <definedName name="grf" localSheetId="1"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1"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5" hidden="1">{"'Plan1'!$A$1:$D$46"}</definedName>
    <definedName name="HTML_Control" localSheetId="1"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putManual">#REF!</definedName>
    <definedName name="Investimento">INVESTMENT!$A$5:$DG$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1"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1"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1" hidden="1">{#N/A,#N/A,FALSE,"Extra2";#N/A,#N/A,FALSE,"Comp2";#N/A,#N/A,FALSE,"Ret-PL"}</definedName>
    <definedName name="Justif" hidden="1">{#N/A,#N/A,FALSE,"Extra2";#N/A,#N/A,FALSE,"Comp2";#N/A,#N/A,FALSE,"Ret-PL"}</definedName>
    <definedName name="Justif_03" localSheetId="1" hidden="1">{#N/A,#N/A,FALSE,"Extra2";#N/A,#N/A,FALSE,"Comp2";#N/A,#N/A,FALSE,"Ret-PL"}</definedName>
    <definedName name="Justif_03" hidden="1">{#N/A,#N/A,FALSE,"Extra2";#N/A,#N/A,FALSE,"Comp2";#N/A,#N/A,FALSE,"Ret-PL"}</definedName>
    <definedName name="k" hidden="1">[2]Lead!A1</definedName>
    <definedName name="kj" localSheetId="1" hidden="1">{#N/A,#N/A,FALSE,"RESUMO"}</definedName>
    <definedName name="kj" hidden="1">{#N/A,#N/A,FALSE,"RESUMO"}</definedName>
    <definedName name="kkkkk" localSheetId="1" hidden="1">{"TotalGeralDespesasPorArea",#N/A,FALSE,"VinculosAccessEfetivo"}</definedName>
    <definedName name="kkkkk" hidden="1">{"TotalGeralDespesasPorArea",#N/A,FALSE,"VinculosAccessEfetivo"}</definedName>
    <definedName name="kkkkkkkkk" localSheetId="1"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10" hidden="1">#REF!</definedName>
    <definedName name="kksksksksks" localSheetId="14" hidden="1">#REF!</definedName>
    <definedName name="kksksksksks" localSheetId="12" hidden="1">#REF!</definedName>
    <definedName name="kksksksksks" localSheetId="7" hidden="1">#REF!</definedName>
    <definedName name="kksksksksks" localSheetId="5" hidden="1">#REF!</definedName>
    <definedName name="kksksksksks" hidden="1">#REF!</definedName>
    <definedName name="lç" localSheetId="1"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1"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1"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1"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1" hidden="1">{#N/A,#N/A,FALSE,"Extra2";#N/A,#N/A,FALSE,"Comp2";#N/A,#N/A,FALSE,"Ret-PL"}</definedName>
    <definedName name="Loiana" hidden="1">{#N/A,#N/A,FALSE,"Extra2";#N/A,#N/A,FALSE,"Comp2";#N/A,#N/A,FALSE,"Ret-PL"}</definedName>
    <definedName name="mensal" localSheetId="1"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bLatamUSD">#REF!</definedName>
    <definedName name="NADA1" localSheetId="1" hidden="1">{#N/A,#N/A,TRUE,"DIÁRIA";#N/A,#N/A,TRUE,"DIÁRIA"}</definedName>
    <definedName name="NADA1" hidden="1">{#N/A,#N/A,TRUE,"DIÁRIA";#N/A,#N/A,TRUE,"DIÁRIA"}</definedName>
    <definedName name="new" localSheetId="1"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1"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10" hidden="1">#REF!</definedName>
    <definedName name="Novo" localSheetId="14" hidden="1">#REF!</definedName>
    <definedName name="Novo" localSheetId="12" hidden="1">#REF!</definedName>
    <definedName name="Novo" localSheetId="7" hidden="1">#REF!</definedName>
    <definedName name="Novo" localSheetId="5" hidden="1">#REF!</definedName>
    <definedName name="Novo" hidden="1">#REF!</definedName>
    <definedName name="NOVO_2" localSheetId="10" hidden="1">#REF!</definedName>
    <definedName name="NOVO_2" localSheetId="14" hidden="1">#REF!</definedName>
    <definedName name="NOVO_2" localSheetId="12" hidden="1">#REF!</definedName>
    <definedName name="NOVO_2" localSheetId="7" hidden="1">#REF!</definedName>
    <definedName name="NOVO_2" localSheetId="5" hidden="1">#REF!</definedName>
    <definedName name="NOVO_2" hidden="1">#REF!</definedName>
    <definedName name="NumofGrpAccts" hidden="1">2</definedName>
    <definedName name="nvnvnvnv" localSheetId="1" hidden="1">{#N/A,#N/A,FALSE,"Aging Summary";#N/A,#N/A,FALSE,"Ratio Analysis";#N/A,#N/A,FALSE,"Test 120 Day Accts";#N/A,#N/A,FALSE,"Tickmarks"}</definedName>
    <definedName name="nvnvnvnv" hidden="1">{#N/A,#N/A,FALSE,"Aging Summary";#N/A,#N/A,FALSE,"Ratio Analysis";#N/A,#N/A,FALSE,"Test 120 Day Accts";#N/A,#N/A,FALSE,"Tickmarks"}</definedName>
    <definedName name="OLIVIO" localSheetId="1"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1"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utrosSegmentos">'OTHER SEGMENTS'!$A$1:$Z$24</definedName>
    <definedName name="pp" localSheetId="10" hidden="1">#REF!</definedName>
    <definedName name="pp" localSheetId="14" hidden="1">#REF!</definedName>
    <definedName name="pp" localSheetId="12" hidden="1">#REF!</definedName>
    <definedName name="pp" localSheetId="7" hidden="1">#REF!</definedName>
    <definedName name="pp" localSheetId="5" hidden="1">#REF!</definedName>
    <definedName name="pp" hidden="1">#REF!</definedName>
    <definedName name="PPSAçucar">#REF!</definedName>
    <definedName name="PPSDADOSAGRO">'AGROINDUSTRIAL DATA'!$A$5:$YN$23</definedName>
    <definedName name="PPSMKSBR">'FUEL DISTRIBUTION BRAZIL'!$A$5:$YK$29</definedName>
    <definedName name="PPSMKTSINT">'FUEL DISTRIBUTION ARGENTINA'!$A$3:$YI$28</definedName>
    <definedName name="PPSRaizennovaseg">#REF!</definedName>
    <definedName name="PPSRaizennovaseg2">#REF!</definedName>
    <definedName name="PPSRenovaveis" localSheetId="10">'ETHANOL, SUGAR AND BIOENERGY'!$A$5:$XP$40</definedName>
    <definedName name="PPSRenovaveis">#REF!</definedName>
    <definedName name="PUB_FileID" hidden="1">"L10003649.xls"</definedName>
    <definedName name="PUB_UserID" hidden="1">"MAYERX"</definedName>
    <definedName name="RaizenSA" localSheetId="3">'BS RAÍZEN S.A'!$A$2:$AY$52</definedName>
    <definedName name="RaizenSA" localSheetId="2">'RAÍZEN S.A'!$A$2:$BG$44</definedName>
    <definedName name="RaizenSA">#REF!</definedName>
    <definedName name="redo" localSheetId="1" hidden="1">{#N/A,#N/A,FALSE,"ACQ_GRAPHS";#N/A,#N/A,FALSE,"T_1 GRAPHS";#N/A,#N/A,FALSE,"T_2 GRAPHS";#N/A,#N/A,FALSE,"COMB_GRAPHS"}</definedName>
    <definedName name="redo" hidden="1">{#N/A,#N/A,FALSE,"ACQ_GRAPHS";#N/A,#N/A,FALSE,"T_1 GRAPHS";#N/A,#N/A,FALSE,"T_2 GRAPHS";#N/A,#N/A,FALSE,"COMB_GRAPHS"}</definedName>
    <definedName name="relatorio2" localSheetId="1"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OACERSA">'ROACE - RAÍZEN S.A.'!$A$5:$YG$44</definedName>
    <definedName name="Roger" hidden="1">"                                                                                                                                                                                                                                                            38"</definedName>
    <definedName name="RowLevel" hidden="1">1</definedName>
    <definedName name="rr" localSheetId="1"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1"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10" hidden="1">#REF!,#REF!,#REF!,#REF!,#REF!,#REF!</definedName>
    <definedName name="Rwvu.CATODO." localSheetId="14" hidden="1">#REF!,#REF!,#REF!,#REF!,#REF!,#REF!</definedName>
    <definedName name="Rwvu.CATODO." localSheetId="12" hidden="1">#REF!,#REF!,#REF!,#REF!,#REF!,#REF!</definedName>
    <definedName name="Rwvu.CATODO." localSheetId="7" hidden="1">#REF!,#REF!,#REF!,#REF!,#REF!,#REF!</definedName>
    <definedName name="Rwvu.CATODO." localSheetId="5" hidden="1">#REF!,#REF!,#REF!,#REF!,#REF!,#REF!</definedName>
    <definedName name="Rwvu.CATODO." hidden="1">#REF!,#REF!,#REF!,#REF!,#REF!,#REF!</definedName>
    <definedName name="Rwvu.VERGALHÃO." localSheetId="10" hidden="1">#REF!,#REF!,#REF!,#REF!,#REF!,#REF!</definedName>
    <definedName name="Rwvu.VERGALHÃO." localSheetId="14" hidden="1">#REF!,#REF!,#REF!,#REF!,#REF!,#REF!</definedName>
    <definedName name="Rwvu.VERGALHÃO." localSheetId="12" hidden="1">#REF!,#REF!,#REF!,#REF!,#REF!,#REF!</definedName>
    <definedName name="Rwvu.VERGALHÃO." localSheetId="7" hidden="1">#REF!,#REF!,#REF!,#REF!,#REF!,#REF!</definedName>
    <definedName name="Rwvu.VERGALHÃO." localSheetId="5" hidden="1">#REF!,#REF!,#REF!,#REF!,#REF!,#REF!</definedName>
    <definedName name="Rwvu.VERGALHÃO." hidden="1">#REF!,#REF!,#REF!,#REF!,#REF!,#REF!</definedName>
    <definedName name="sa2s" localSheetId="10" hidden="1">#REF!</definedName>
    <definedName name="sa2s" localSheetId="14" hidden="1">#REF!</definedName>
    <definedName name="sa2s" localSheetId="12" hidden="1">#REF!</definedName>
    <definedName name="sa2s" localSheetId="7" hidden="1">#REF!</definedName>
    <definedName name="sa2s" localSheetId="5"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10" hidden="1">#REF!</definedName>
    <definedName name="sdasdas" localSheetId="14" hidden="1">#REF!</definedName>
    <definedName name="sdasdas" localSheetId="12" hidden="1">#REF!</definedName>
    <definedName name="sdasdas" localSheetId="7" hidden="1">#REF!</definedName>
    <definedName name="sdasdas" localSheetId="5" hidden="1">#REF!</definedName>
    <definedName name="sdasdas" hidden="1">#REF!</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eila" localSheetId="1" hidden="1">{#N/A,#N/A,FALSE,"Aging Summary";#N/A,#N/A,FALSE,"Ratio Analysis";#N/A,#N/A,FALSE,"Test 120 Day Accts";#N/A,#N/A,FALSE,"Tickmarks"}</definedName>
    <definedName name="seila" hidden="1">{#N/A,#N/A,FALSE,"Aging Summary";#N/A,#N/A,FALSE,"Ratio Analysis";#N/A,#N/A,FALSE,"Test 120 Day Accts";#N/A,#N/A,FALSE,"Tickmarks"}</definedName>
    <definedName name="simula2" localSheetId="1"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1"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10" hidden="1">#REF!,#REF!</definedName>
    <definedName name="solver_adj" localSheetId="14" hidden="1">#REF!,#REF!</definedName>
    <definedName name="solver_adj" localSheetId="12" hidden="1">#REF!,#REF!</definedName>
    <definedName name="solver_adj" localSheetId="7" hidden="1">#REF!,#REF!</definedName>
    <definedName name="solver_adj" localSheetId="5" hidden="1">#REF!,#REF!</definedName>
    <definedName name="solver_adj" hidden="1">#REF!,#REF!</definedName>
    <definedName name="solver_lin" hidden="1">0</definedName>
    <definedName name="solver_num" hidden="1">0</definedName>
    <definedName name="solver_opt" localSheetId="10" hidden="1">#REF!</definedName>
    <definedName name="solver_opt" localSheetId="14" hidden="1">#REF!</definedName>
    <definedName name="solver_opt" localSheetId="12" hidden="1">#REF!</definedName>
    <definedName name="solver_opt" localSheetId="7" hidden="1">#REF!</definedName>
    <definedName name="solver_opt" localSheetId="5" hidden="1">#REF!</definedName>
    <definedName name="solver_opt" hidden="1">#REF!</definedName>
    <definedName name="solver_typ" hidden="1">1</definedName>
    <definedName name="solver_val" hidden="1">0</definedName>
    <definedName name="sss" localSheetId="1" hidden="1">{#N/A,#N/A,FALSE,"HONORÁRIOS"}</definedName>
    <definedName name="sss" hidden="1">{#N/A,#N/A,FALSE,"HONORÁRIOS"}</definedName>
    <definedName name="ssss" localSheetId="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10" hidden="1">#REF!</definedName>
    <definedName name="Swvu.CATODO." localSheetId="14" hidden="1">#REF!</definedName>
    <definedName name="Swvu.CATODO." localSheetId="12" hidden="1">#REF!</definedName>
    <definedName name="Swvu.CATODO." localSheetId="7" hidden="1">#REF!</definedName>
    <definedName name="Swvu.CATODO." localSheetId="5" hidden="1">#REF!</definedName>
    <definedName name="Swvu.CATODO." hidden="1">#REF!</definedName>
    <definedName name="Swvu.VERGALHÃO." localSheetId="10" hidden="1">#REF!</definedName>
    <definedName name="Swvu.VERGALHÃO." localSheetId="14" hidden="1">#REF!</definedName>
    <definedName name="Swvu.VERGALHÃO." localSheetId="12" hidden="1">#REF!</definedName>
    <definedName name="Swvu.VERGALHÃO." localSheetId="7" hidden="1">#REF!</definedName>
    <definedName name="Swvu.VERGALHÃO." hidden="1">#REF!</definedName>
    <definedName name="TBdbName" hidden="1">"88D5BF544BE111D2B8C5006097494125.mdb"</definedName>
    <definedName name="Temp_04.01" localSheetId="1"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1"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1"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1" hidden="1">{#N/A,#N/A,FALSE,"Extra2";#N/A,#N/A,FALSE,"Comp2";#N/A,#N/A,FALSE,"Ret-PL"}</definedName>
    <definedName name="temp_10" hidden="1">{#N/A,#N/A,FALSE,"Extra2";#N/A,#N/A,FALSE,"Comp2";#N/A,#N/A,FALSE,"Ret-PL"}</definedName>
    <definedName name="temp_12" localSheetId="1" hidden="1">{#N/A,#N/A,FALSE,"Extra2";#N/A,#N/A,FALSE,"Comp2";#N/A,#N/A,FALSE,"Ret-PL"}</definedName>
    <definedName name="temp_12" hidden="1">{#N/A,#N/A,FALSE,"Extra2";#N/A,#N/A,FALSE,"Comp2";#N/A,#N/A,FALSE,"Ret-PL"}</definedName>
    <definedName name="teste" localSheetId="1"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1" hidden="1">{#N/A,#N/A,FALSE,"HONORÁRIOS"}</definedName>
    <definedName name="teste4" hidden="1">{#N/A,#N/A,FALSE,"HONORÁRIOS"}</definedName>
    <definedName name="teste5" localSheetId="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DFCConsol">'STATEMENT OF CASH FLOW'!$A$5:$CO$56</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1"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1" hidden="1">{#N/A,#N/A,FALSE,"RESUMO"}</definedName>
    <definedName name="wrn.cacri." hidden="1">{#N/A,#N/A,FALSE,"RESUMO"}</definedName>
    <definedName name="wrn.catbob." localSheetId="1" hidden="1">{#N/A,#N/A,FALSE,"PROGRAMAÇÃO SEMANAL";#N/A,#N/A,FALSE,"PROG. DIÁRIA -FEV"}</definedName>
    <definedName name="wrn.catbob." hidden="1">{#N/A,#N/A,FALSE,"PROGRAMAÇÃO SEMANAL";#N/A,#N/A,FALSE,"PROG. DIÁRIA -FEV"}</definedName>
    <definedName name="wrn.CATVERG." localSheetId="1" hidden="1">{"VERGALHÃO",#N/A,FALSE,"DIÁRIA";"CATODO",#N/A,FALSE,"DIÁRIA"}</definedName>
    <definedName name="wrn.CATVERG." hidden="1">{"VERGALHÃO",#N/A,FALSE,"DIÁRIA";"CATODO",#N/A,FALSE,"DIÁRIA"}</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1" hidden="1">{#N/A,#N/A,FALSE,"CSOCIAL"}</definedName>
    <definedName name="wrn.CSOCIAL." hidden="1">{#N/A,#N/A,FALSE,"CSOCIAL"}</definedName>
    <definedName name="wrn.DespesasPorArea." localSheetId="1" hidden="1">{"TotalGeralDespesasPorArea",#N/A,FALSE,"VinculosAccessEfetivo"}</definedName>
    <definedName name="wrn.DespesasPorArea." hidden="1">{"TotalGeralDespesasPorArea",#N/A,FALSE,"VinculosAccessEfetivo"}</definedName>
    <definedName name="wrn.Dezembro." localSheetId="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1"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1"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impostos." localSheetId="1"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1" hidden="1">{#N/A,#N/A,FALSE,"IRENDA"}</definedName>
    <definedName name="wrn.IRENDA." hidden="1">{#N/A,#N/A,FALSE,"IRENDA"}</definedName>
    <definedName name="wrn.Novembro." localSheetId="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1" hidden="1">{#N/A,#N/A,FALSE,"PIS"}</definedName>
    <definedName name="wrn.PIS." hidden="1">{#N/A,#N/A,FALSE,"PIS"}</definedName>
    <definedName name="wrn.Print." localSheetId="1"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1" hidden="1">{#N/A,#N/A,TRUE,"DIÁRIA";#N/A,#N/A,TRUE,"DIÁRIA"}</definedName>
    <definedName name="wrn.PROGRAMAÇÃO._.DIÁRIA._.DE._.COBRE._.ELETROLITICO." hidden="1">{#N/A,#N/A,TRUE,"DIÁRIA";#N/A,#N/A,TRUE,"DIÁRIA"}</definedName>
    <definedName name="wrn.PROVIR97." localSheetId="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1" hidden="1">{#N/A,#N/A,FALSE,"HONORÁRIOS"}</definedName>
    <definedName name="wrn.RESUMO." hidden="1">{#N/A,#N/A,FALSE,"HONORÁRIOS"}</definedName>
    <definedName name="wrn.Setembro." localSheetId="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1"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1"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1"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1"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1" hidden="1">{"CABEÇALHO",#N/A,FALSE,"DADOS";"area oeste",#N/A,FALSE,"DADOS";"CABEÇALHO",#N/A,FALSE,"DADOS";"area leste",#N/A,FALSE,"DADOS"}</definedName>
    <definedName name="www" hidden="1">{"CABEÇALHO",#N/A,FALSE,"DADOS";"area oeste",#N/A,FALSE,"DADOS";"CABEÇALHO",#N/A,FALSE,"DADOS";"area leste",#N/A,FALSE,"DADOS"}</definedName>
    <definedName name="XREF_COLUMN_1" localSheetId="10" hidden="1">#REF!</definedName>
    <definedName name="XREF_COLUMN_1" localSheetId="14" hidden="1">#REF!</definedName>
    <definedName name="XREF_COLUMN_1" localSheetId="12" hidden="1">#REF!</definedName>
    <definedName name="XREF_COLUMN_1" localSheetId="7" hidden="1">#REF!</definedName>
    <definedName name="XREF_COLUMN_1" localSheetId="5" hidden="1">#REF!</definedName>
    <definedName name="XREF_COLUMN_1" hidden="1">#REF!</definedName>
    <definedName name="XREF_COLUMN_10" localSheetId="10" hidden="1">#REF!</definedName>
    <definedName name="XREF_COLUMN_10" localSheetId="14" hidden="1">#REF!</definedName>
    <definedName name="XREF_COLUMN_10" localSheetId="12" hidden="1">#REF!</definedName>
    <definedName name="XREF_COLUMN_10" localSheetId="7" hidden="1">#REF!</definedName>
    <definedName name="XREF_COLUMN_10" localSheetId="5" hidden="1">#REF!</definedName>
    <definedName name="XREF_COLUMN_10" hidden="1">#REF!</definedName>
    <definedName name="XREF_COLUMN_11" localSheetId="10" hidden="1">#REF!</definedName>
    <definedName name="XREF_COLUMN_11" localSheetId="14" hidden="1">#REF!</definedName>
    <definedName name="XREF_COLUMN_11" localSheetId="12" hidden="1">#REF!</definedName>
    <definedName name="XREF_COLUMN_11" localSheetId="7" hidden="1">#REF!</definedName>
    <definedName name="XREF_COLUMN_11" localSheetId="5" hidden="1">#REF!</definedName>
    <definedName name="XREF_COLUMN_11" hidden="1">#REF!</definedName>
    <definedName name="XREF_COLUMN_12" localSheetId="10" hidden="1">#REF!</definedName>
    <definedName name="XREF_COLUMN_12" localSheetId="14" hidden="1">#REF!</definedName>
    <definedName name="XREF_COLUMN_12" localSheetId="12" hidden="1">#REF!</definedName>
    <definedName name="XREF_COLUMN_12" localSheetId="7" hidden="1">#REF!</definedName>
    <definedName name="XREF_COLUMN_12" localSheetId="5" hidden="1">#REF!</definedName>
    <definedName name="XREF_COLUMN_12" hidden="1">#REF!</definedName>
    <definedName name="XREF_COLUMN_13" localSheetId="10" hidden="1">#REF!</definedName>
    <definedName name="XREF_COLUMN_13" localSheetId="14" hidden="1">#REF!</definedName>
    <definedName name="XREF_COLUMN_13" localSheetId="12" hidden="1">#REF!</definedName>
    <definedName name="XREF_COLUMN_13" localSheetId="7" hidden="1">#REF!</definedName>
    <definedName name="XREF_COLUMN_13" localSheetId="5" hidden="1">#REF!</definedName>
    <definedName name="XREF_COLUMN_13" hidden="1">#REF!</definedName>
    <definedName name="XREF_COLUMN_14" localSheetId="10" hidden="1">#REF!</definedName>
    <definedName name="XREF_COLUMN_14" localSheetId="14" hidden="1">#REF!</definedName>
    <definedName name="XREF_COLUMN_14" localSheetId="12" hidden="1">#REF!</definedName>
    <definedName name="XREF_COLUMN_14" localSheetId="7" hidden="1">#REF!</definedName>
    <definedName name="XREF_COLUMN_14" localSheetId="5" hidden="1">#REF!</definedName>
    <definedName name="XREF_COLUMN_14" hidden="1">#REF!</definedName>
    <definedName name="XREF_COLUMN_15" localSheetId="10" hidden="1">#REF!</definedName>
    <definedName name="XREF_COLUMN_15" localSheetId="14" hidden="1">#REF!</definedName>
    <definedName name="XREF_COLUMN_15" localSheetId="12" hidden="1">#REF!</definedName>
    <definedName name="XREF_COLUMN_15" localSheetId="7" hidden="1">#REF!</definedName>
    <definedName name="XREF_COLUMN_15" localSheetId="5" hidden="1">#REF!</definedName>
    <definedName name="XREF_COLUMN_15" hidden="1">#REF!</definedName>
    <definedName name="XREF_COLUMN_16" localSheetId="10" hidden="1">#REF!</definedName>
    <definedName name="XREF_COLUMN_16" localSheetId="14" hidden="1">#REF!</definedName>
    <definedName name="XREF_COLUMN_16" localSheetId="12" hidden="1">#REF!</definedName>
    <definedName name="XREF_COLUMN_16" localSheetId="7" hidden="1">#REF!</definedName>
    <definedName name="XREF_COLUMN_16" hidden="1">#REF!</definedName>
    <definedName name="XREF_COLUMN_17" localSheetId="10" hidden="1">#REF!</definedName>
    <definedName name="XREF_COLUMN_17" localSheetId="14" hidden="1">#REF!</definedName>
    <definedName name="XREF_COLUMN_17" localSheetId="12" hidden="1">#REF!</definedName>
    <definedName name="XREF_COLUMN_17" localSheetId="7" hidden="1">#REF!</definedName>
    <definedName name="XREF_COLUMN_17" hidden="1">#REF!</definedName>
    <definedName name="XREF_COLUMN_18" localSheetId="10" hidden="1">#REF!</definedName>
    <definedName name="XREF_COLUMN_18" localSheetId="14" hidden="1">#REF!</definedName>
    <definedName name="XREF_COLUMN_18" localSheetId="12" hidden="1">#REF!</definedName>
    <definedName name="XREF_COLUMN_18" localSheetId="7" hidden="1">#REF!</definedName>
    <definedName name="XREF_COLUMN_18" hidden="1">#REF!</definedName>
    <definedName name="XREF_COLUMN_19" localSheetId="10" hidden="1">#REF!</definedName>
    <definedName name="XREF_COLUMN_19" localSheetId="14" hidden="1">#REF!</definedName>
    <definedName name="XREF_COLUMN_19" localSheetId="12" hidden="1">#REF!</definedName>
    <definedName name="XREF_COLUMN_19" localSheetId="7" hidden="1">#REF!</definedName>
    <definedName name="XREF_COLUMN_19" hidden="1">#REF!</definedName>
    <definedName name="XREF_COLUMN_2" localSheetId="10" hidden="1">#REF!</definedName>
    <definedName name="XREF_COLUMN_2" localSheetId="14" hidden="1">#REF!</definedName>
    <definedName name="XREF_COLUMN_2" localSheetId="12" hidden="1">#REF!</definedName>
    <definedName name="XREF_COLUMN_2" localSheetId="7" hidden="1">#REF!</definedName>
    <definedName name="XREF_COLUMN_2" localSheetId="5" hidden="1">#REF!</definedName>
    <definedName name="XREF_COLUMN_2" hidden="1">#REF!</definedName>
    <definedName name="XREF_COLUMN_20" localSheetId="10" hidden="1">#REF!</definedName>
    <definedName name="XREF_COLUMN_20" localSheetId="14" hidden="1">#REF!</definedName>
    <definedName name="XREF_COLUMN_20" localSheetId="12" hidden="1">#REF!</definedName>
    <definedName name="XREF_COLUMN_20" localSheetId="7" hidden="1">#REF!</definedName>
    <definedName name="XREF_COLUMN_20" localSheetId="5" hidden="1">#REF!</definedName>
    <definedName name="XREF_COLUMN_20" hidden="1">#REF!</definedName>
    <definedName name="XREF_COLUMN_21" localSheetId="10" hidden="1">#REF!</definedName>
    <definedName name="XREF_COLUMN_21" localSheetId="14" hidden="1">#REF!</definedName>
    <definedName name="XREF_COLUMN_21" localSheetId="12" hidden="1">#REF!</definedName>
    <definedName name="XREF_COLUMN_21" localSheetId="7" hidden="1">#REF!</definedName>
    <definedName name="XREF_COLUMN_21" localSheetId="5" hidden="1">#REF!</definedName>
    <definedName name="XREF_COLUMN_21" hidden="1">#REF!</definedName>
    <definedName name="XREF_COLUMN_3" localSheetId="10" hidden="1">#REF!</definedName>
    <definedName name="XREF_COLUMN_3" localSheetId="14" hidden="1">#REF!</definedName>
    <definedName name="XREF_COLUMN_3" localSheetId="12" hidden="1">#REF!</definedName>
    <definedName name="XREF_COLUMN_3" localSheetId="7" hidden="1">#REF!</definedName>
    <definedName name="XREF_COLUMN_3" localSheetId="5" hidden="1">#REF!</definedName>
    <definedName name="XREF_COLUMN_3" hidden="1">#REF!</definedName>
    <definedName name="XREF_COLUMN_4" localSheetId="10" hidden="1">#REF!</definedName>
    <definedName name="XREF_COLUMN_4" localSheetId="14" hidden="1">#REF!</definedName>
    <definedName name="XREF_COLUMN_4" localSheetId="12" hidden="1">#REF!</definedName>
    <definedName name="XREF_COLUMN_4" localSheetId="7" hidden="1">#REF!</definedName>
    <definedName name="XREF_COLUMN_4" localSheetId="5" hidden="1">#REF!</definedName>
    <definedName name="XREF_COLUMN_4" hidden="1">#REF!</definedName>
    <definedName name="XREF_COLUMN_5" localSheetId="10" hidden="1">#REF!</definedName>
    <definedName name="XREF_COLUMN_5" localSheetId="14" hidden="1">#REF!</definedName>
    <definedName name="XREF_COLUMN_5" localSheetId="12" hidden="1">#REF!</definedName>
    <definedName name="XREF_COLUMN_5" localSheetId="7" hidden="1">#REF!</definedName>
    <definedName name="XREF_COLUMN_5" localSheetId="5" hidden="1">#REF!</definedName>
    <definedName name="XREF_COLUMN_5" hidden="1">#REF!</definedName>
    <definedName name="XREF_COLUMN_6" localSheetId="10" hidden="1">#REF!</definedName>
    <definedName name="XREF_COLUMN_6" localSheetId="14" hidden="1">#REF!</definedName>
    <definedName name="XREF_COLUMN_6" localSheetId="12" hidden="1">#REF!</definedName>
    <definedName name="XREF_COLUMN_6" localSheetId="7" hidden="1">#REF!</definedName>
    <definedName name="XREF_COLUMN_6" localSheetId="5" hidden="1">#REF!</definedName>
    <definedName name="XREF_COLUMN_6" hidden="1">#REF!</definedName>
    <definedName name="XREF_COLUMN_7" localSheetId="10" hidden="1">#REF!</definedName>
    <definedName name="XREF_COLUMN_7" localSheetId="14" hidden="1">#REF!</definedName>
    <definedName name="XREF_COLUMN_7" localSheetId="12" hidden="1">#REF!</definedName>
    <definedName name="XREF_COLUMN_7" localSheetId="7" hidden="1">#REF!</definedName>
    <definedName name="XREF_COLUMN_7" hidden="1">#REF!</definedName>
    <definedName name="XREF_COLUMN_8" localSheetId="10" hidden="1">#REF!</definedName>
    <definedName name="XREF_COLUMN_8" localSheetId="14" hidden="1">#REF!</definedName>
    <definedName name="XREF_COLUMN_8" localSheetId="12" hidden="1">#REF!</definedName>
    <definedName name="XREF_COLUMN_8" localSheetId="7" hidden="1">#REF!</definedName>
    <definedName name="XREF_COLUMN_8" localSheetId="5" hidden="1">#REF!</definedName>
    <definedName name="XREF_COLUMN_8" hidden="1">#REF!</definedName>
    <definedName name="XREF_COLUMN_9" localSheetId="10" hidden="1">#REF!</definedName>
    <definedName name="XREF_COLUMN_9" localSheetId="14" hidden="1">#REF!</definedName>
    <definedName name="XREF_COLUMN_9" localSheetId="12" hidden="1">#REF!</definedName>
    <definedName name="XREF_COLUMN_9" localSheetId="7" hidden="1">#REF!</definedName>
    <definedName name="XREF_COLUMN_9" localSheetId="5" hidden="1">#REF!</definedName>
    <definedName name="XREF_COLUMN_9" hidden="1">#REF!</definedName>
    <definedName name="XRefActiveRow" localSheetId="10" hidden="1">#REF!</definedName>
    <definedName name="XRefActiveRow" localSheetId="14" hidden="1">#REF!</definedName>
    <definedName name="XRefActiveRow" localSheetId="12" hidden="1">#REF!</definedName>
    <definedName name="XRefActiveRow" localSheetId="7" hidden="1">#REF!</definedName>
    <definedName name="XRefActiveRow" localSheetId="5" hidden="1">#REF!</definedName>
    <definedName name="XRefActiveRow" hidden="1">#REF!</definedName>
    <definedName name="XRefColumnsCount" hidden="1">1</definedName>
    <definedName name="XRefCopy1" localSheetId="10" hidden="1">#REF!</definedName>
    <definedName name="XRefCopy1" localSheetId="14" hidden="1">#REF!</definedName>
    <definedName name="XRefCopy1" localSheetId="12" hidden="1">#REF!</definedName>
    <definedName name="XRefCopy1" localSheetId="7" hidden="1">#REF!</definedName>
    <definedName name="XRefCopy1" localSheetId="5" hidden="1">#REF!</definedName>
    <definedName name="XRefCopy1" hidden="1">#REF!</definedName>
    <definedName name="XRefCopy10" localSheetId="10" hidden="1">#REF!</definedName>
    <definedName name="XRefCopy10" localSheetId="14" hidden="1">#REF!</definedName>
    <definedName name="XRefCopy10" localSheetId="12" hidden="1">#REF!</definedName>
    <definedName name="XRefCopy10" localSheetId="7" hidden="1">#REF!</definedName>
    <definedName name="XRefCopy10" localSheetId="5" hidden="1">#REF!</definedName>
    <definedName name="XRefCopy10" hidden="1">#REF!</definedName>
    <definedName name="XRefCopy10Row" localSheetId="10" hidden="1">#REF!</definedName>
    <definedName name="XRefCopy10Row" localSheetId="14" hidden="1">#REF!</definedName>
    <definedName name="XRefCopy10Row" localSheetId="12" hidden="1">#REF!</definedName>
    <definedName name="XRefCopy10Row" localSheetId="7" hidden="1">#REF!</definedName>
    <definedName name="XRefCopy10Row" localSheetId="5" hidden="1">#REF!</definedName>
    <definedName name="XRefCopy10Row" hidden="1">#REF!</definedName>
    <definedName name="XRefCopy11" localSheetId="10" hidden="1">#REF!</definedName>
    <definedName name="XRefCopy11" localSheetId="14" hidden="1">#REF!</definedName>
    <definedName name="XRefCopy11" localSheetId="12" hidden="1">#REF!</definedName>
    <definedName name="XRefCopy11" localSheetId="7" hidden="1">#REF!</definedName>
    <definedName name="XRefCopy11" hidden="1">#REF!</definedName>
    <definedName name="XRefCopy11Row" localSheetId="10" hidden="1">#REF!</definedName>
    <definedName name="XRefCopy11Row" localSheetId="14" hidden="1">#REF!</definedName>
    <definedName name="XRefCopy11Row" localSheetId="12" hidden="1">#REF!</definedName>
    <definedName name="XRefCopy11Row" localSheetId="7" hidden="1">#REF!</definedName>
    <definedName name="XRefCopy11Row" hidden="1">#REF!</definedName>
    <definedName name="XRefCopy12" hidden="1">'[3]Emprestimos 102003 {ppc}'!$X$57</definedName>
    <definedName name="XRefCopy12Row" localSheetId="10" hidden="1">#REF!</definedName>
    <definedName name="XRefCopy12Row" localSheetId="14" hidden="1">#REF!</definedName>
    <definedName name="XRefCopy12Row" localSheetId="12" hidden="1">#REF!</definedName>
    <definedName name="XRefCopy12Row" localSheetId="7" hidden="1">#REF!</definedName>
    <definedName name="XRefCopy12Row" localSheetId="5" hidden="1">#REF!</definedName>
    <definedName name="XRefCopy12Row" hidden="1">#REF!</definedName>
    <definedName name="XRefCopy13" localSheetId="10" hidden="1">#REF!</definedName>
    <definedName name="XRefCopy13" localSheetId="14" hidden="1">#REF!</definedName>
    <definedName name="XRefCopy13" localSheetId="12" hidden="1">#REF!</definedName>
    <definedName name="XRefCopy13" localSheetId="7" hidden="1">#REF!</definedName>
    <definedName name="XRefCopy13" localSheetId="5" hidden="1">#REF!</definedName>
    <definedName name="XRefCopy13" hidden="1">#REF!</definedName>
    <definedName name="XRefCopy13Row" localSheetId="10" hidden="1">#REF!</definedName>
    <definedName name="XRefCopy13Row" localSheetId="14" hidden="1">#REF!</definedName>
    <definedName name="XRefCopy13Row" localSheetId="12" hidden="1">#REF!</definedName>
    <definedName name="XRefCopy13Row" localSheetId="7" hidden="1">#REF!</definedName>
    <definedName name="XRefCopy13Row" localSheetId="5" hidden="1">#REF!</definedName>
    <definedName name="XRefCopy13Row" hidden="1">#REF!</definedName>
    <definedName name="XRefCopy14" localSheetId="10" hidden="1">#REF!</definedName>
    <definedName name="XRefCopy14" localSheetId="14" hidden="1">#REF!</definedName>
    <definedName name="XRefCopy14" localSheetId="12" hidden="1">#REF!</definedName>
    <definedName name="XRefCopy14" localSheetId="7" hidden="1">#REF!</definedName>
    <definedName name="XRefCopy14" localSheetId="5" hidden="1">#REF!</definedName>
    <definedName name="XRefCopy14" hidden="1">#REF!</definedName>
    <definedName name="XRefCopy14Row" localSheetId="10" hidden="1">#REF!</definedName>
    <definedName name="XRefCopy14Row" localSheetId="14" hidden="1">#REF!</definedName>
    <definedName name="XRefCopy14Row" localSheetId="12" hidden="1">#REF!</definedName>
    <definedName name="XRefCopy14Row" localSheetId="7" hidden="1">#REF!</definedName>
    <definedName name="XRefCopy14Row" localSheetId="5" hidden="1">#REF!</definedName>
    <definedName name="XRefCopy14Row" hidden="1">#REF!</definedName>
    <definedName name="XRefCopy15" localSheetId="10" hidden="1">#REF!</definedName>
    <definedName name="XRefCopy15" localSheetId="14" hidden="1">#REF!</definedName>
    <definedName name="XRefCopy15" localSheetId="12" hidden="1">#REF!</definedName>
    <definedName name="XRefCopy15" localSheetId="7" hidden="1">#REF!</definedName>
    <definedName name="XRefCopy15" localSheetId="5" hidden="1">#REF!</definedName>
    <definedName name="XRefCopy15" hidden="1">#REF!</definedName>
    <definedName name="XRefCopy15Row" localSheetId="10" hidden="1">#REF!</definedName>
    <definedName name="XRefCopy15Row" localSheetId="14" hidden="1">#REF!</definedName>
    <definedName name="XRefCopy15Row" localSheetId="12" hidden="1">#REF!</definedName>
    <definedName name="XRefCopy15Row" localSheetId="7" hidden="1">#REF!</definedName>
    <definedName name="XRefCopy15Row" localSheetId="5" hidden="1">#REF!</definedName>
    <definedName name="XRefCopy15Row" hidden="1">#REF!</definedName>
    <definedName name="XRefCopy16" localSheetId="10" hidden="1">#REF!</definedName>
    <definedName name="XRefCopy16" localSheetId="14" hidden="1">#REF!</definedName>
    <definedName name="XRefCopy16" localSheetId="12" hidden="1">#REF!</definedName>
    <definedName name="XRefCopy16" localSheetId="7" hidden="1">#REF!</definedName>
    <definedName name="XRefCopy16" localSheetId="5" hidden="1">#REF!</definedName>
    <definedName name="XRefCopy16" hidden="1">#REF!</definedName>
    <definedName name="XRefCopy16Row" localSheetId="10" hidden="1">#REF!</definedName>
    <definedName name="XRefCopy16Row" localSheetId="14" hidden="1">#REF!</definedName>
    <definedName name="XRefCopy16Row" localSheetId="12" hidden="1">#REF!</definedName>
    <definedName name="XRefCopy16Row" localSheetId="7" hidden="1">#REF!</definedName>
    <definedName name="XRefCopy16Row" localSheetId="5" hidden="1">#REF!</definedName>
    <definedName name="XRefCopy16Row" hidden="1">#REF!</definedName>
    <definedName name="XRefCopy17" localSheetId="10" hidden="1">#REF!</definedName>
    <definedName name="XRefCopy17" localSheetId="14" hidden="1">#REF!</definedName>
    <definedName name="XRefCopy17" localSheetId="12" hidden="1">#REF!</definedName>
    <definedName name="XRefCopy17" localSheetId="7" hidden="1">#REF!</definedName>
    <definedName name="XRefCopy17" localSheetId="5" hidden="1">#REF!</definedName>
    <definedName name="XRefCopy17" hidden="1">#REF!</definedName>
    <definedName name="XRefCopy17Row" localSheetId="10" hidden="1">#REF!</definedName>
    <definedName name="XRefCopy17Row" localSheetId="14" hidden="1">#REF!</definedName>
    <definedName name="XRefCopy17Row" localSheetId="12" hidden="1">#REF!</definedName>
    <definedName name="XRefCopy17Row" localSheetId="7" hidden="1">#REF!</definedName>
    <definedName name="XRefCopy17Row" localSheetId="5" hidden="1">#REF!</definedName>
    <definedName name="XRefCopy17Row" hidden="1">#REF!</definedName>
    <definedName name="XRefCopy18" localSheetId="10" hidden="1">#REF!</definedName>
    <definedName name="XRefCopy18" localSheetId="14" hidden="1">#REF!</definedName>
    <definedName name="XRefCopy18" localSheetId="12" hidden="1">#REF!</definedName>
    <definedName name="XRefCopy18" localSheetId="7" hidden="1">#REF!</definedName>
    <definedName name="XRefCopy18" localSheetId="5" hidden="1">#REF!</definedName>
    <definedName name="XRefCopy18" hidden="1">#REF!</definedName>
    <definedName name="XRefCopy18Row" localSheetId="10" hidden="1">#REF!</definedName>
    <definedName name="XRefCopy18Row" localSheetId="14" hidden="1">#REF!</definedName>
    <definedName name="XRefCopy18Row" localSheetId="12" hidden="1">#REF!</definedName>
    <definedName name="XRefCopy18Row" localSheetId="7" hidden="1">#REF!</definedName>
    <definedName name="XRefCopy18Row" localSheetId="5" hidden="1">#REF!</definedName>
    <definedName name="XRefCopy18Row" hidden="1">#REF!</definedName>
    <definedName name="XRefCopy19" localSheetId="10" hidden="1">#REF!</definedName>
    <definedName name="XRefCopy19" localSheetId="14" hidden="1">#REF!</definedName>
    <definedName name="XRefCopy19" localSheetId="12" hidden="1">#REF!</definedName>
    <definedName name="XRefCopy19" localSheetId="7" hidden="1">#REF!</definedName>
    <definedName name="XRefCopy19" localSheetId="5" hidden="1">#REF!</definedName>
    <definedName name="XRefCopy19" hidden="1">#REF!</definedName>
    <definedName name="XRefCopy19Row" localSheetId="10" hidden="1">#REF!</definedName>
    <definedName name="XRefCopy19Row" localSheetId="14" hidden="1">#REF!</definedName>
    <definedName name="XRefCopy19Row" localSheetId="12" hidden="1">#REF!</definedName>
    <definedName name="XRefCopy19Row" localSheetId="7" hidden="1">#REF!</definedName>
    <definedName name="XRefCopy19Row" localSheetId="5" hidden="1">#REF!</definedName>
    <definedName name="XRefCopy19Row" hidden="1">#REF!</definedName>
    <definedName name="XRefCopy1Row" hidden="1">[4]XREF!$A$2:$IV$2</definedName>
    <definedName name="XRefCopy2" localSheetId="10" hidden="1">#REF!</definedName>
    <definedName name="XRefCopy2" localSheetId="14" hidden="1">#REF!</definedName>
    <definedName name="XRefCopy2" localSheetId="12" hidden="1">#REF!</definedName>
    <definedName name="XRefCopy2" localSheetId="7" hidden="1">#REF!</definedName>
    <definedName name="XRefCopy2" localSheetId="5" hidden="1">#REF!</definedName>
    <definedName name="XRefCopy2" hidden="1">#REF!</definedName>
    <definedName name="XRefCopy20" localSheetId="10" hidden="1">#REF!</definedName>
    <definedName name="XRefCopy20" localSheetId="14" hidden="1">#REF!</definedName>
    <definedName name="XRefCopy20" localSheetId="12" hidden="1">#REF!</definedName>
    <definedName name="XRefCopy20" localSheetId="7" hidden="1">#REF!</definedName>
    <definedName name="XRefCopy20" localSheetId="5" hidden="1">#REF!</definedName>
    <definedName name="XRefCopy20" hidden="1">#REF!</definedName>
    <definedName name="XRefCopy20Row" localSheetId="10" hidden="1">#REF!</definedName>
    <definedName name="XRefCopy20Row" localSheetId="14" hidden="1">#REF!</definedName>
    <definedName name="XRefCopy20Row" localSheetId="12" hidden="1">#REF!</definedName>
    <definedName name="XRefCopy20Row" localSheetId="7" hidden="1">#REF!</definedName>
    <definedName name="XRefCopy20Row" localSheetId="5" hidden="1">#REF!</definedName>
    <definedName name="XRefCopy20Row" hidden="1">#REF!</definedName>
    <definedName name="XRefCopy21" localSheetId="10" hidden="1">#REF!</definedName>
    <definedName name="XRefCopy21" localSheetId="14" hidden="1">#REF!</definedName>
    <definedName name="XRefCopy21" localSheetId="12" hidden="1">#REF!</definedName>
    <definedName name="XRefCopy21" localSheetId="7" hidden="1">#REF!</definedName>
    <definedName name="XRefCopy21" hidden="1">#REF!</definedName>
    <definedName name="XRefCopy21Row" localSheetId="10" hidden="1">#REF!</definedName>
    <definedName name="XRefCopy21Row" localSheetId="14" hidden="1">#REF!</definedName>
    <definedName name="XRefCopy21Row" localSheetId="12" hidden="1">#REF!</definedName>
    <definedName name="XRefCopy21Row" localSheetId="7" hidden="1">#REF!</definedName>
    <definedName name="XRefCopy21Row" hidden="1">#REF!</definedName>
    <definedName name="XRefCopy22" localSheetId="10" hidden="1">#REF!</definedName>
    <definedName name="XRefCopy22" localSheetId="14" hidden="1">#REF!</definedName>
    <definedName name="XRefCopy22" localSheetId="12" hidden="1">#REF!</definedName>
    <definedName name="XRefCopy22" localSheetId="7" hidden="1">#REF!</definedName>
    <definedName name="XRefCopy22" hidden="1">#REF!</definedName>
    <definedName name="XRefCopy22Row" localSheetId="10" hidden="1">#REF!</definedName>
    <definedName name="XRefCopy22Row" localSheetId="14" hidden="1">#REF!</definedName>
    <definedName name="XRefCopy22Row" localSheetId="12" hidden="1">#REF!</definedName>
    <definedName name="XRefCopy22Row" localSheetId="7" hidden="1">#REF!</definedName>
    <definedName name="XRefCopy22Row" hidden="1">#REF!</definedName>
    <definedName name="XRefCopy23" localSheetId="10" hidden="1">#REF!</definedName>
    <definedName name="XRefCopy23" localSheetId="14" hidden="1">#REF!</definedName>
    <definedName name="XRefCopy23" localSheetId="12" hidden="1">#REF!</definedName>
    <definedName name="XRefCopy23" localSheetId="7" hidden="1">#REF!</definedName>
    <definedName name="XRefCopy23" hidden="1">#REF!</definedName>
    <definedName name="XRefCopy23Row" localSheetId="10" hidden="1">#REF!</definedName>
    <definedName name="XRefCopy23Row" localSheetId="14" hidden="1">#REF!</definedName>
    <definedName name="XRefCopy23Row" localSheetId="12" hidden="1">#REF!</definedName>
    <definedName name="XRefCopy23Row" localSheetId="7" hidden="1">#REF!</definedName>
    <definedName name="XRefCopy23Row" hidden="1">#REF!</definedName>
    <definedName name="XRefCopy24" localSheetId="10" hidden="1">#REF!</definedName>
    <definedName name="XRefCopy24" localSheetId="14" hidden="1">#REF!</definedName>
    <definedName name="XRefCopy24" localSheetId="12" hidden="1">#REF!</definedName>
    <definedName name="XRefCopy24" localSheetId="7" hidden="1">#REF!</definedName>
    <definedName name="XRefCopy24" hidden="1">#REF!</definedName>
    <definedName name="XRefCopy24Row" localSheetId="10" hidden="1">#REF!</definedName>
    <definedName name="XRefCopy24Row" localSheetId="14" hidden="1">#REF!</definedName>
    <definedName name="XRefCopy24Row" localSheetId="12" hidden="1">#REF!</definedName>
    <definedName name="XRefCopy24Row" localSheetId="7" hidden="1">#REF!</definedName>
    <definedName name="XRefCopy24Row" hidden="1">#REF!</definedName>
    <definedName name="XRefCopy25" localSheetId="10" hidden="1">#REF!</definedName>
    <definedName name="XRefCopy25" localSheetId="14" hidden="1">#REF!</definedName>
    <definedName name="XRefCopy25" localSheetId="12" hidden="1">#REF!</definedName>
    <definedName name="XRefCopy25" localSheetId="7" hidden="1">#REF!</definedName>
    <definedName name="XRefCopy25" hidden="1">#REF!</definedName>
    <definedName name="XRefCopy26" localSheetId="10" hidden="1">#REF!</definedName>
    <definedName name="XRefCopy26" localSheetId="14" hidden="1">#REF!</definedName>
    <definedName name="XRefCopy26" localSheetId="12" hidden="1">#REF!</definedName>
    <definedName name="XRefCopy26" localSheetId="7" hidden="1">#REF!</definedName>
    <definedName name="XRefCopy26" hidden="1">#REF!</definedName>
    <definedName name="XRefCopy27" localSheetId="10" hidden="1">#REF!</definedName>
    <definedName name="XRefCopy27" localSheetId="14" hidden="1">#REF!</definedName>
    <definedName name="XRefCopy27" localSheetId="12" hidden="1">#REF!</definedName>
    <definedName name="XRefCopy27" localSheetId="7" hidden="1">#REF!</definedName>
    <definedName name="XRefCopy27" hidden="1">#REF!</definedName>
    <definedName name="XRefCopy28" localSheetId="10" hidden="1">#REF!</definedName>
    <definedName name="XRefCopy28" localSheetId="14" hidden="1">#REF!</definedName>
    <definedName name="XRefCopy28" localSheetId="12" hidden="1">#REF!</definedName>
    <definedName name="XRefCopy28" localSheetId="7" hidden="1">#REF!</definedName>
    <definedName name="XRefCopy28" hidden="1">#REF!</definedName>
    <definedName name="XRefCopy29" localSheetId="10" hidden="1">#REF!</definedName>
    <definedName name="XRefCopy29" localSheetId="14" hidden="1">#REF!</definedName>
    <definedName name="XRefCopy29" localSheetId="12" hidden="1">#REF!</definedName>
    <definedName name="XRefCopy29" localSheetId="7" hidden="1">#REF!</definedName>
    <definedName name="XRefCopy29" hidden="1">#REF!</definedName>
    <definedName name="XRefCopy2Row" hidden="1">[4]XREF!$A$4:$IV$4</definedName>
    <definedName name="XRefCopy3" localSheetId="10" hidden="1">#REF!</definedName>
    <definedName name="XRefCopy3" localSheetId="14" hidden="1">#REF!</definedName>
    <definedName name="XRefCopy3" localSheetId="12" hidden="1">#REF!</definedName>
    <definedName name="XRefCopy3" localSheetId="7" hidden="1">#REF!</definedName>
    <definedName name="XRefCopy3" localSheetId="5" hidden="1">#REF!</definedName>
    <definedName name="XRefCopy3" hidden="1">#REF!</definedName>
    <definedName name="XRefCopy30" localSheetId="10" hidden="1">#REF!</definedName>
    <definedName name="XRefCopy30" localSheetId="14" hidden="1">#REF!</definedName>
    <definedName name="XRefCopy30" localSheetId="12" hidden="1">#REF!</definedName>
    <definedName name="XRefCopy30" localSheetId="7" hidden="1">#REF!</definedName>
    <definedName name="XRefCopy30" localSheetId="5" hidden="1">#REF!</definedName>
    <definedName name="XRefCopy30" hidden="1">#REF!</definedName>
    <definedName name="XRefCopy31" localSheetId="10" hidden="1">#REF!</definedName>
    <definedName name="XRefCopy31" localSheetId="14" hidden="1">#REF!</definedName>
    <definedName name="XRefCopy31" localSheetId="12" hidden="1">#REF!</definedName>
    <definedName name="XRefCopy31" localSheetId="7" hidden="1">#REF!</definedName>
    <definedName name="XRefCopy31" localSheetId="5" hidden="1">#REF!</definedName>
    <definedName name="XRefCopy31" hidden="1">#REF!</definedName>
    <definedName name="XRefCopy32" localSheetId="10" hidden="1">#REF!</definedName>
    <definedName name="XRefCopy32" localSheetId="14" hidden="1">#REF!</definedName>
    <definedName name="XRefCopy32" localSheetId="12" hidden="1">#REF!</definedName>
    <definedName name="XRefCopy32" localSheetId="7" hidden="1">#REF!</definedName>
    <definedName name="XRefCopy32" localSheetId="5" hidden="1">#REF!</definedName>
    <definedName name="XRefCopy32" hidden="1">#REF!</definedName>
    <definedName name="XRefCopy32Row" localSheetId="10" hidden="1">#REF!</definedName>
    <definedName name="XRefCopy32Row" localSheetId="14" hidden="1">#REF!</definedName>
    <definedName name="XRefCopy32Row" localSheetId="12" hidden="1">#REF!</definedName>
    <definedName name="XRefCopy32Row" localSheetId="7" hidden="1">#REF!</definedName>
    <definedName name="XRefCopy32Row" localSheetId="5" hidden="1">#REF!</definedName>
    <definedName name="XRefCopy32Row" hidden="1">#REF!</definedName>
    <definedName name="XRefCopy33" localSheetId="10" hidden="1">#REF!</definedName>
    <definedName name="XRefCopy33" localSheetId="14" hidden="1">#REF!</definedName>
    <definedName name="XRefCopy33" localSheetId="12" hidden="1">#REF!</definedName>
    <definedName name="XRefCopy33" localSheetId="7" hidden="1">#REF!</definedName>
    <definedName name="XRefCopy33" localSheetId="5" hidden="1">#REF!</definedName>
    <definedName name="XRefCopy33" hidden="1">#REF!</definedName>
    <definedName name="XRefCopy34" localSheetId="10" hidden="1">#REF!</definedName>
    <definedName name="XRefCopy34" localSheetId="14" hidden="1">#REF!</definedName>
    <definedName name="XRefCopy34" localSheetId="12" hidden="1">#REF!</definedName>
    <definedName name="XRefCopy34" localSheetId="7" hidden="1">#REF!</definedName>
    <definedName name="XRefCopy34" hidden="1">#REF!</definedName>
    <definedName name="XRefCopy35" localSheetId="10" hidden="1">#REF!</definedName>
    <definedName name="XRefCopy35" localSheetId="14" hidden="1">#REF!</definedName>
    <definedName name="XRefCopy35" localSheetId="12" hidden="1">#REF!</definedName>
    <definedName name="XRefCopy35" localSheetId="7" hidden="1">#REF!</definedName>
    <definedName name="XRefCopy35" localSheetId="5" hidden="1">#REF!</definedName>
    <definedName name="XRefCopy35" hidden="1">#REF!</definedName>
    <definedName name="XRefCopy35Row" localSheetId="10" hidden="1">#REF!</definedName>
    <definedName name="XRefCopy35Row" localSheetId="14" hidden="1">#REF!</definedName>
    <definedName name="XRefCopy35Row" localSheetId="12" hidden="1">#REF!</definedName>
    <definedName name="XRefCopy35Row" localSheetId="7" hidden="1">#REF!</definedName>
    <definedName name="XRefCopy35Row" localSheetId="5" hidden="1">#REF!</definedName>
    <definedName name="XRefCopy35Row" hidden="1">#REF!</definedName>
    <definedName name="XRefCopy36" localSheetId="10" hidden="1">#REF!</definedName>
    <definedName name="XRefCopy36" localSheetId="14" hidden="1">#REF!</definedName>
    <definedName name="XRefCopy36" localSheetId="12" hidden="1">#REF!</definedName>
    <definedName name="XRefCopy36" localSheetId="7" hidden="1">#REF!</definedName>
    <definedName name="XRefCopy36" localSheetId="5" hidden="1">#REF!</definedName>
    <definedName name="XRefCopy36" hidden="1">#REF!</definedName>
    <definedName name="XRefCopy36Row" localSheetId="10" hidden="1">#REF!</definedName>
    <definedName name="XRefCopy36Row" localSheetId="14" hidden="1">#REF!</definedName>
    <definedName name="XRefCopy36Row" localSheetId="12" hidden="1">#REF!</definedName>
    <definedName name="XRefCopy36Row" localSheetId="7" hidden="1">#REF!</definedName>
    <definedName name="XRefCopy36Row" localSheetId="5" hidden="1">#REF!</definedName>
    <definedName name="XRefCopy36Row" hidden="1">#REF!</definedName>
    <definedName name="XRefCopy37" localSheetId="10" hidden="1">#REF!</definedName>
    <definedName name="XRefCopy37" localSheetId="14" hidden="1">#REF!</definedName>
    <definedName name="XRefCopy37" localSheetId="12" hidden="1">#REF!</definedName>
    <definedName name="XRefCopy37" localSheetId="7" hidden="1">#REF!</definedName>
    <definedName name="XRefCopy37" localSheetId="5" hidden="1">#REF!</definedName>
    <definedName name="XRefCopy37" hidden="1">#REF!</definedName>
    <definedName name="XRefCopy37Row" localSheetId="10" hidden="1">#REF!</definedName>
    <definedName name="XRefCopy37Row" localSheetId="14" hidden="1">#REF!</definedName>
    <definedName name="XRefCopy37Row" localSheetId="12" hidden="1">#REF!</definedName>
    <definedName name="XRefCopy37Row" localSheetId="7" hidden="1">#REF!</definedName>
    <definedName name="XRefCopy37Row" localSheetId="5" hidden="1">#REF!</definedName>
    <definedName name="XRefCopy37Row" hidden="1">#REF!</definedName>
    <definedName name="XRefCopy38" localSheetId="10" hidden="1">#REF!</definedName>
    <definedName name="XRefCopy38" localSheetId="14" hidden="1">#REF!</definedName>
    <definedName name="XRefCopy38" localSheetId="12" hidden="1">#REF!</definedName>
    <definedName name="XRefCopy38" localSheetId="7" hidden="1">#REF!</definedName>
    <definedName name="XRefCopy38" localSheetId="5" hidden="1">#REF!</definedName>
    <definedName name="XRefCopy38" hidden="1">#REF!</definedName>
    <definedName name="XRefCopy38Row" localSheetId="10" hidden="1">#REF!</definedName>
    <definedName name="XRefCopy38Row" localSheetId="14" hidden="1">#REF!</definedName>
    <definedName name="XRefCopy38Row" localSheetId="12" hidden="1">#REF!</definedName>
    <definedName name="XRefCopy38Row" localSheetId="7" hidden="1">#REF!</definedName>
    <definedName name="XRefCopy38Row" hidden="1">#REF!</definedName>
    <definedName name="XRefCopy39" localSheetId="10" hidden="1">#REF!</definedName>
    <definedName name="XRefCopy39" localSheetId="14" hidden="1">#REF!</definedName>
    <definedName name="XRefCopy39" localSheetId="12" hidden="1">#REF!</definedName>
    <definedName name="XRefCopy39" localSheetId="7" hidden="1">#REF!</definedName>
    <definedName name="XRefCopy39" hidden="1">#REF!</definedName>
    <definedName name="XRefCopy39Row" localSheetId="10" hidden="1">#REF!</definedName>
    <definedName name="XRefCopy39Row" localSheetId="14" hidden="1">#REF!</definedName>
    <definedName name="XRefCopy39Row" localSheetId="12" hidden="1">#REF!</definedName>
    <definedName name="XRefCopy39Row" localSheetId="7" hidden="1">#REF!</definedName>
    <definedName name="XRefCopy39Row" hidden="1">#REF!</definedName>
    <definedName name="XRefCopy3Row" hidden="1">[4]XREF!$A$7:$IV$7</definedName>
    <definedName name="XRefCopy4" localSheetId="10" hidden="1">#REF!</definedName>
    <definedName name="XRefCopy4" localSheetId="14" hidden="1">#REF!</definedName>
    <definedName name="XRefCopy4" localSheetId="12" hidden="1">#REF!</definedName>
    <definedName name="XRefCopy4" localSheetId="7" hidden="1">#REF!</definedName>
    <definedName name="XRefCopy4" localSheetId="5" hidden="1">#REF!</definedName>
    <definedName name="XRefCopy4" hidden="1">#REF!</definedName>
    <definedName name="XRefCopy40" localSheetId="10" hidden="1">#REF!</definedName>
    <definedName name="XRefCopy40" localSheetId="14" hidden="1">#REF!</definedName>
    <definedName name="XRefCopy40" localSheetId="12" hidden="1">#REF!</definedName>
    <definedName name="XRefCopy40" localSheetId="7" hidden="1">#REF!</definedName>
    <definedName name="XRefCopy40" localSheetId="5" hidden="1">#REF!</definedName>
    <definedName name="XRefCopy40" hidden="1">#REF!</definedName>
    <definedName name="XRefCopy40Row" localSheetId="10" hidden="1">#REF!</definedName>
    <definedName name="XRefCopy40Row" localSheetId="14" hidden="1">#REF!</definedName>
    <definedName name="XRefCopy40Row" localSheetId="12" hidden="1">#REF!</definedName>
    <definedName name="XRefCopy40Row" localSheetId="7" hidden="1">#REF!</definedName>
    <definedName name="XRefCopy40Row" localSheetId="5" hidden="1">#REF!</definedName>
    <definedName name="XRefCopy40Row" hidden="1">#REF!</definedName>
    <definedName name="XRefCopy41" localSheetId="10" hidden="1">#REF!</definedName>
    <definedName name="XRefCopy41" localSheetId="14" hidden="1">#REF!</definedName>
    <definedName name="XRefCopy41" localSheetId="12" hidden="1">#REF!</definedName>
    <definedName name="XRefCopy41" localSheetId="7" hidden="1">#REF!</definedName>
    <definedName name="XRefCopy41" hidden="1">#REF!</definedName>
    <definedName name="XRefCopy41Row" localSheetId="10" hidden="1">#REF!</definedName>
    <definedName name="XRefCopy41Row" localSheetId="14" hidden="1">#REF!</definedName>
    <definedName name="XRefCopy41Row" localSheetId="12" hidden="1">#REF!</definedName>
    <definedName name="XRefCopy41Row" localSheetId="7" hidden="1">#REF!</definedName>
    <definedName name="XRefCopy41Row" hidden="1">#REF!</definedName>
    <definedName name="XRefCopy42" localSheetId="10" hidden="1">#REF!</definedName>
    <definedName name="XRefCopy42" localSheetId="14" hidden="1">#REF!</definedName>
    <definedName name="XRefCopy42" localSheetId="12" hidden="1">#REF!</definedName>
    <definedName name="XRefCopy42" localSheetId="7" hidden="1">#REF!</definedName>
    <definedName name="XRefCopy42" hidden="1">#REF!</definedName>
    <definedName name="XRefCopy42Row" localSheetId="10" hidden="1">#REF!</definedName>
    <definedName name="XRefCopy42Row" localSheetId="14" hidden="1">#REF!</definedName>
    <definedName name="XRefCopy42Row" localSheetId="12" hidden="1">#REF!</definedName>
    <definedName name="XRefCopy42Row" localSheetId="7" hidden="1">#REF!</definedName>
    <definedName name="XRefCopy42Row" hidden="1">#REF!</definedName>
    <definedName name="XRefCopy43" localSheetId="10" hidden="1">#REF!</definedName>
    <definedName name="XRefCopy43" localSheetId="14" hidden="1">#REF!</definedName>
    <definedName name="XRefCopy43" localSheetId="12" hidden="1">#REF!</definedName>
    <definedName name="XRefCopy43" localSheetId="7" hidden="1">#REF!</definedName>
    <definedName name="XRefCopy43" hidden="1">#REF!</definedName>
    <definedName name="XRefCopy43Row" localSheetId="10" hidden="1">#REF!</definedName>
    <definedName name="XRefCopy43Row" localSheetId="14" hidden="1">#REF!</definedName>
    <definedName name="XRefCopy43Row" localSheetId="12" hidden="1">#REF!</definedName>
    <definedName name="XRefCopy43Row" localSheetId="7" hidden="1">#REF!</definedName>
    <definedName name="XRefCopy43Row" hidden="1">#REF!</definedName>
    <definedName name="XRefCopy44" localSheetId="10" hidden="1">#REF!</definedName>
    <definedName name="XRefCopy44" localSheetId="14" hidden="1">#REF!</definedName>
    <definedName name="XRefCopy44" localSheetId="12" hidden="1">#REF!</definedName>
    <definedName name="XRefCopy44" localSheetId="7" hidden="1">#REF!</definedName>
    <definedName name="XRefCopy44" hidden="1">#REF!</definedName>
    <definedName name="XRefCopy44Row" localSheetId="10" hidden="1">#REF!</definedName>
    <definedName name="XRefCopy44Row" localSheetId="14" hidden="1">#REF!</definedName>
    <definedName name="XRefCopy44Row" localSheetId="12" hidden="1">#REF!</definedName>
    <definedName name="XRefCopy44Row" localSheetId="7" hidden="1">#REF!</definedName>
    <definedName name="XRefCopy44Row" hidden="1">#REF!</definedName>
    <definedName name="XRefCopy45Row" localSheetId="10" hidden="1">#REF!</definedName>
    <definedName name="XRefCopy45Row" localSheetId="14" hidden="1">#REF!</definedName>
    <definedName name="XRefCopy45Row" localSheetId="12" hidden="1">#REF!</definedName>
    <definedName name="XRefCopy45Row" localSheetId="7" hidden="1">#REF!</definedName>
    <definedName name="XRefCopy45Row" hidden="1">#REF!</definedName>
    <definedName name="XRefCopy4Row" localSheetId="10" hidden="1">#REF!</definedName>
    <definedName name="XRefCopy4Row" localSheetId="14" hidden="1">#REF!</definedName>
    <definedName name="XRefCopy4Row" localSheetId="12" hidden="1">#REF!</definedName>
    <definedName name="XRefCopy4Row" localSheetId="7" hidden="1">#REF!</definedName>
    <definedName name="XRefCopy4Row" hidden="1">#REF!</definedName>
    <definedName name="XRefCopy5" localSheetId="10" hidden="1">#REF!</definedName>
    <definedName name="XRefCopy5" localSheetId="14" hidden="1">#REF!</definedName>
    <definedName name="XRefCopy5" localSheetId="12" hidden="1">#REF!</definedName>
    <definedName name="XRefCopy5" localSheetId="7" hidden="1">#REF!</definedName>
    <definedName name="XRefCopy5" hidden="1">#REF!</definedName>
    <definedName name="XRefCopy56" localSheetId="10" hidden="1">#REF!</definedName>
    <definedName name="XRefCopy56" localSheetId="14" hidden="1">#REF!</definedName>
    <definedName name="XRefCopy56" localSheetId="12" hidden="1">#REF!</definedName>
    <definedName name="XRefCopy56" localSheetId="7" hidden="1">#REF!</definedName>
    <definedName name="XRefCopy56" hidden="1">#REF!</definedName>
    <definedName name="XRefCopy57" localSheetId="10" hidden="1">#REF!</definedName>
    <definedName name="XRefCopy57" localSheetId="14" hidden="1">#REF!</definedName>
    <definedName name="XRefCopy57" localSheetId="12" hidden="1">#REF!</definedName>
    <definedName name="XRefCopy57" localSheetId="7" hidden="1">#REF!</definedName>
    <definedName name="XRefCopy57" hidden="1">#REF!</definedName>
    <definedName name="XRefCopy58" localSheetId="10" hidden="1">#REF!</definedName>
    <definedName name="XRefCopy58" localSheetId="14" hidden="1">#REF!</definedName>
    <definedName name="XRefCopy58" localSheetId="12" hidden="1">#REF!</definedName>
    <definedName name="XRefCopy58" localSheetId="7" hidden="1">#REF!</definedName>
    <definedName name="XRefCopy58" hidden="1">#REF!</definedName>
    <definedName name="XRefCopy5Row" localSheetId="10" hidden="1">#REF!</definedName>
    <definedName name="XRefCopy5Row" localSheetId="14" hidden="1">#REF!</definedName>
    <definedName name="XRefCopy5Row" localSheetId="12" hidden="1">#REF!</definedName>
    <definedName name="XRefCopy5Row" localSheetId="7" hidden="1">#REF!</definedName>
    <definedName name="XRefCopy5Row" hidden="1">#REF!</definedName>
    <definedName name="XRefCopy6" localSheetId="10" hidden="1">#REF!</definedName>
    <definedName name="XRefCopy6" localSheetId="14" hidden="1">#REF!</definedName>
    <definedName name="XRefCopy6" localSheetId="12" hidden="1">#REF!</definedName>
    <definedName name="XRefCopy6" localSheetId="7" hidden="1">#REF!</definedName>
    <definedName name="XRefCopy6" hidden="1">#REF!</definedName>
    <definedName name="XRefCopy7" localSheetId="10" hidden="1">#REF!</definedName>
    <definedName name="XRefCopy7" localSheetId="14" hidden="1">#REF!</definedName>
    <definedName name="XRefCopy7" localSheetId="12" hidden="1">#REF!</definedName>
    <definedName name="XRefCopy7" localSheetId="7" hidden="1">#REF!</definedName>
    <definedName name="XRefCopy7" hidden="1">#REF!</definedName>
    <definedName name="XRefCopy7Row" localSheetId="10" hidden="1">#REF!</definedName>
    <definedName name="XRefCopy7Row" localSheetId="14" hidden="1">#REF!</definedName>
    <definedName name="XRefCopy7Row" localSheetId="12" hidden="1">#REF!</definedName>
    <definedName name="XRefCopy7Row" localSheetId="7" hidden="1">#REF!</definedName>
    <definedName name="XRefCopy7Row" hidden="1">#REF!</definedName>
    <definedName name="XRefCopy8" localSheetId="10" hidden="1">#REF!</definedName>
    <definedName name="XRefCopy8" localSheetId="14" hidden="1">#REF!</definedName>
    <definedName name="XRefCopy8" localSheetId="12" hidden="1">#REF!</definedName>
    <definedName name="XRefCopy8" localSheetId="7" hidden="1">#REF!</definedName>
    <definedName name="XRefCopy8" hidden="1">#REF!</definedName>
    <definedName name="XRefCopy8Row" localSheetId="10" hidden="1">#REF!</definedName>
    <definedName name="XRefCopy8Row" localSheetId="14" hidden="1">#REF!</definedName>
    <definedName name="XRefCopy8Row" localSheetId="12" hidden="1">#REF!</definedName>
    <definedName name="XRefCopy8Row" localSheetId="7" hidden="1">#REF!</definedName>
    <definedName name="XRefCopy8Row" localSheetId="5" hidden="1">#REF!</definedName>
    <definedName name="XRefCopy8Row" hidden="1">#REF!</definedName>
    <definedName name="XRefCopy9" localSheetId="10" hidden="1">#REF!</definedName>
    <definedName name="XRefCopy9" localSheetId="14" hidden="1">#REF!</definedName>
    <definedName name="XRefCopy9" localSheetId="12" hidden="1">#REF!</definedName>
    <definedName name="XRefCopy9" localSheetId="7" hidden="1">#REF!</definedName>
    <definedName name="XRefCopy9" localSheetId="5" hidden="1">#REF!</definedName>
    <definedName name="XRefCopy9" hidden="1">#REF!</definedName>
    <definedName name="XRefCopy9Row" hidden="1">[5]XREF!$A$3:$IV$3</definedName>
    <definedName name="XRefCopyRangeCount" hidden="1">8</definedName>
    <definedName name="XRefPaste1" localSheetId="10" hidden="1">#REF!</definedName>
    <definedName name="XRefPaste1" localSheetId="14" hidden="1">#REF!</definedName>
    <definedName name="XRefPaste1" localSheetId="12" hidden="1">#REF!</definedName>
    <definedName name="XRefPaste1" localSheetId="7" hidden="1">#REF!</definedName>
    <definedName name="XRefPaste1" localSheetId="5" hidden="1">#REF!</definedName>
    <definedName name="XRefPaste1" hidden="1">#REF!</definedName>
    <definedName name="XRefPaste10" localSheetId="10" hidden="1">#REF!</definedName>
    <definedName name="XRefPaste10" localSheetId="14" hidden="1">#REF!</definedName>
    <definedName name="XRefPaste10" localSheetId="12" hidden="1">#REF!</definedName>
    <definedName name="XRefPaste10" localSheetId="7" hidden="1">#REF!</definedName>
    <definedName name="XRefPaste10" localSheetId="5" hidden="1">#REF!</definedName>
    <definedName name="XRefPaste10" hidden="1">#REF!</definedName>
    <definedName name="XRefPaste10Row" localSheetId="10" hidden="1">#REF!</definedName>
    <definedName name="XRefPaste10Row" localSheetId="14" hidden="1">#REF!</definedName>
    <definedName name="XRefPaste10Row" localSheetId="12" hidden="1">#REF!</definedName>
    <definedName name="XRefPaste10Row" localSheetId="7" hidden="1">#REF!</definedName>
    <definedName name="XRefPaste10Row" localSheetId="5" hidden="1">#REF!</definedName>
    <definedName name="XRefPaste10Row" hidden="1">#REF!</definedName>
    <definedName name="XRefPaste11" localSheetId="10" hidden="1">#REF!</definedName>
    <definedName name="XRefPaste11" localSheetId="14" hidden="1">#REF!</definedName>
    <definedName name="XRefPaste11" localSheetId="12" hidden="1">#REF!</definedName>
    <definedName name="XRefPaste11" localSheetId="7" hidden="1">#REF!</definedName>
    <definedName name="XRefPaste11" hidden="1">#REF!</definedName>
    <definedName name="XRefPaste11Row" localSheetId="10" hidden="1">#REF!</definedName>
    <definedName name="XRefPaste11Row" localSheetId="14" hidden="1">#REF!</definedName>
    <definedName name="XRefPaste11Row" localSheetId="12" hidden="1">#REF!</definedName>
    <definedName name="XRefPaste11Row" localSheetId="7" hidden="1">#REF!</definedName>
    <definedName name="XRefPaste11Row" hidden="1">#REF!</definedName>
    <definedName name="XRefPaste12" localSheetId="10" hidden="1">#REF!</definedName>
    <definedName name="XRefPaste12" localSheetId="14" hidden="1">#REF!</definedName>
    <definedName name="XRefPaste12" localSheetId="12" hidden="1">#REF!</definedName>
    <definedName name="XRefPaste12" localSheetId="7" hidden="1">#REF!</definedName>
    <definedName name="XRefPaste12" hidden="1">#REF!</definedName>
    <definedName name="XRefPaste12Row" localSheetId="10" hidden="1">#REF!</definedName>
    <definedName name="XRefPaste12Row" localSheetId="14" hidden="1">#REF!</definedName>
    <definedName name="XRefPaste12Row" localSheetId="12" hidden="1">#REF!</definedName>
    <definedName name="XRefPaste12Row" localSheetId="7" hidden="1">#REF!</definedName>
    <definedName name="XRefPaste12Row" hidden="1">#REF!</definedName>
    <definedName name="XRefPaste13" localSheetId="10" hidden="1">#REF!</definedName>
    <definedName name="XRefPaste13" localSheetId="14" hidden="1">#REF!</definedName>
    <definedName name="XRefPaste13" localSheetId="12" hidden="1">#REF!</definedName>
    <definedName name="XRefPaste13" localSheetId="7" hidden="1">#REF!</definedName>
    <definedName name="XRefPaste13" hidden="1">#REF!</definedName>
    <definedName name="XRefPaste13Row" localSheetId="10" hidden="1">#REF!</definedName>
    <definedName name="XRefPaste13Row" localSheetId="14" hidden="1">#REF!</definedName>
    <definedName name="XRefPaste13Row" localSheetId="12" hidden="1">#REF!</definedName>
    <definedName name="XRefPaste13Row" localSheetId="7" hidden="1">#REF!</definedName>
    <definedName name="XRefPaste13Row" hidden="1">#REF!</definedName>
    <definedName name="XRefPaste14" localSheetId="10" hidden="1">#REF!</definedName>
    <definedName name="XRefPaste14" localSheetId="14" hidden="1">#REF!</definedName>
    <definedName name="XRefPaste14" localSheetId="12" hidden="1">#REF!</definedName>
    <definedName name="XRefPaste14" localSheetId="7" hidden="1">#REF!</definedName>
    <definedName name="XRefPaste14" hidden="1">#REF!</definedName>
    <definedName name="XRefPaste14Row" localSheetId="10" hidden="1">#REF!</definedName>
    <definedName name="XRefPaste14Row" localSheetId="14" hidden="1">#REF!</definedName>
    <definedName name="XRefPaste14Row" localSheetId="12" hidden="1">#REF!</definedName>
    <definedName name="XRefPaste14Row" localSheetId="7" hidden="1">#REF!</definedName>
    <definedName name="XRefPaste14Row" hidden="1">#REF!</definedName>
    <definedName name="XRefPaste15" localSheetId="10" hidden="1">#REF!</definedName>
    <definedName name="XRefPaste15" localSheetId="14" hidden="1">#REF!</definedName>
    <definedName name="XRefPaste15" localSheetId="12" hidden="1">#REF!</definedName>
    <definedName name="XRefPaste15" localSheetId="7" hidden="1">#REF!</definedName>
    <definedName name="XRefPaste15" hidden="1">#REF!</definedName>
    <definedName name="XRefPaste15Row" localSheetId="10" hidden="1">#REF!</definedName>
    <definedName name="XRefPaste15Row" localSheetId="14" hidden="1">#REF!</definedName>
    <definedName name="XRefPaste15Row" localSheetId="12" hidden="1">#REF!</definedName>
    <definedName name="XRefPaste15Row" localSheetId="7" hidden="1">#REF!</definedName>
    <definedName name="XRefPaste15Row" hidden="1">#REF!</definedName>
    <definedName name="XRefPaste16" localSheetId="10" hidden="1">#REF!</definedName>
    <definedName name="XRefPaste16" localSheetId="14" hidden="1">#REF!</definedName>
    <definedName name="XRefPaste16" localSheetId="12" hidden="1">#REF!</definedName>
    <definedName name="XRefPaste16" localSheetId="7" hidden="1">#REF!</definedName>
    <definedName name="XRefPaste16" hidden="1">#REF!</definedName>
    <definedName name="XRefPaste16Row" localSheetId="10" hidden="1">#REF!</definedName>
    <definedName name="XRefPaste16Row" localSheetId="14" hidden="1">#REF!</definedName>
    <definedName name="XRefPaste16Row" localSheetId="12" hidden="1">#REF!</definedName>
    <definedName name="XRefPaste16Row" localSheetId="7" hidden="1">#REF!</definedName>
    <definedName name="XRefPaste16Row" localSheetId="5" hidden="1">#REF!</definedName>
    <definedName name="XRefPaste16Row" hidden="1">#REF!</definedName>
    <definedName name="XRefPaste17" localSheetId="10" hidden="1">#REF!</definedName>
    <definedName name="XRefPaste17" localSheetId="14" hidden="1">#REF!</definedName>
    <definedName name="XRefPaste17" localSheetId="12" hidden="1">#REF!</definedName>
    <definedName name="XRefPaste17" localSheetId="7" hidden="1">#REF!</definedName>
    <definedName name="XRefPaste17" localSheetId="5" hidden="1">#REF!</definedName>
    <definedName name="XRefPaste17" hidden="1">#REF!</definedName>
    <definedName name="XRefPaste17Row" localSheetId="10" hidden="1">#REF!</definedName>
    <definedName name="XRefPaste17Row" localSheetId="14" hidden="1">#REF!</definedName>
    <definedName name="XRefPaste17Row" localSheetId="12" hidden="1">#REF!</definedName>
    <definedName name="XRefPaste17Row" localSheetId="7" hidden="1">#REF!</definedName>
    <definedName name="XRefPaste17Row" localSheetId="5" hidden="1">#REF!</definedName>
    <definedName name="XRefPaste17Row" hidden="1">#REF!</definedName>
    <definedName name="XRefPaste18" localSheetId="10" hidden="1">#REF!</definedName>
    <definedName name="XRefPaste18" localSheetId="14" hidden="1">#REF!</definedName>
    <definedName name="XRefPaste18" localSheetId="12" hidden="1">#REF!</definedName>
    <definedName name="XRefPaste18" localSheetId="7" hidden="1">#REF!</definedName>
    <definedName name="XRefPaste18" localSheetId="5" hidden="1">#REF!</definedName>
    <definedName name="XRefPaste18" hidden="1">#REF!</definedName>
    <definedName name="XRefPaste18Row" localSheetId="10" hidden="1">#REF!</definedName>
    <definedName name="XRefPaste18Row" localSheetId="14" hidden="1">#REF!</definedName>
    <definedName name="XRefPaste18Row" localSheetId="12" hidden="1">#REF!</definedName>
    <definedName name="XRefPaste18Row" localSheetId="7" hidden="1">#REF!</definedName>
    <definedName name="XRefPaste18Row" localSheetId="5" hidden="1">#REF!</definedName>
    <definedName name="XRefPaste18Row" hidden="1">#REF!</definedName>
    <definedName name="XRefPaste19" localSheetId="10" hidden="1">#REF!</definedName>
    <definedName name="XRefPaste19" localSheetId="14" hidden="1">#REF!</definedName>
    <definedName name="XRefPaste19" localSheetId="12" hidden="1">#REF!</definedName>
    <definedName name="XRefPaste19" localSheetId="7" hidden="1">#REF!</definedName>
    <definedName name="XRefPaste19" localSheetId="5" hidden="1">#REF!</definedName>
    <definedName name="XRefPaste19" hidden="1">#REF!</definedName>
    <definedName name="XRefPaste19Row" localSheetId="10" hidden="1">#REF!</definedName>
    <definedName name="XRefPaste19Row" localSheetId="14" hidden="1">#REF!</definedName>
    <definedName name="XRefPaste19Row" localSheetId="12" hidden="1">#REF!</definedName>
    <definedName name="XRefPaste19Row" localSheetId="7" hidden="1">#REF!</definedName>
    <definedName name="XRefPaste19Row" localSheetId="5" hidden="1">#REF!</definedName>
    <definedName name="XRefPaste19Row" hidden="1">#REF!</definedName>
    <definedName name="XRefPaste1Row" localSheetId="10" hidden="1">#REF!</definedName>
    <definedName name="XRefPaste1Row" localSheetId="14" hidden="1">#REF!</definedName>
    <definedName name="XRefPaste1Row" localSheetId="12" hidden="1">#REF!</definedName>
    <definedName name="XRefPaste1Row" localSheetId="7" hidden="1">#REF!</definedName>
    <definedName name="XRefPaste1Row" localSheetId="5" hidden="1">#REF!</definedName>
    <definedName name="XRefPaste1Row" hidden="1">#REF!</definedName>
    <definedName name="XRefPaste2" hidden="1">[4]Lead!$F$1072</definedName>
    <definedName name="XRefPaste20" localSheetId="10" hidden="1">#REF!</definedName>
    <definedName name="XRefPaste20" localSheetId="14" hidden="1">#REF!</definedName>
    <definedName name="XRefPaste20" localSheetId="12" hidden="1">#REF!</definedName>
    <definedName name="XRefPaste20" localSheetId="7" hidden="1">#REF!</definedName>
    <definedName name="XRefPaste20" localSheetId="5" hidden="1">#REF!</definedName>
    <definedName name="XRefPaste20" hidden="1">#REF!</definedName>
    <definedName name="XRefPaste20Row" localSheetId="10" hidden="1">#REF!</definedName>
    <definedName name="XRefPaste20Row" localSheetId="14" hidden="1">#REF!</definedName>
    <definedName name="XRefPaste20Row" localSheetId="12" hidden="1">#REF!</definedName>
    <definedName name="XRefPaste20Row" localSheetId="7" hidden="1">#REF!</definedName>
    <definedName name="XRefPaste20Row" localSheetId="5" hidden="1">#REF!</definedName>
    <definedName name="XRefPaste20Row" hidden="1">#REF!</definedName>
    <definedName name="XRefPaste21" localSheetId="10" hidden="1">#REF!</definedName>
    <definedName name="XRefPaste21" localSheetId="14" hidden="1">#REF!</definedName>
    <definedName name="XRefPaste21" localSheetId="12" hidden="1">#REF!</definedName>
    <definedName name="XRefPaste21" localSheetId="7" hidden="1">#REF!</definedName>
    <definedName name="XRefPaste21" localSheetId="5" hidden="1">#REF!</definedName>
    <definedName name="XRefPaste21" hidden="1">#REF!</definedName>
    <definedName name="XRefPaste21Row" localSheetId="10" hidden="1">#REF!</definedName>
    <definedName name="XRefPaste21Row" localSheetId="14" hidden="1">#REF!</definedName>
    <definedName name="XRefPaste21Row" localSheetId="12" hidden="1">#REF!</definedName>
    <definedName name="XRefPaste21Row" localSheetId="7" hidden="1">#REF!</definedName>
    <definedName name="XRefPaste21Row" localSheetId="5" hidden="1">#REF!</definedName>
    <definedName name="XRefPaste21Row" hidden="1">#REF!</definedName>
    <definedName name="XRefPaste22" localSheetId="10" hidden="1">#REF!</definedName>
    <definedName name="XRefPaste22" localSheetId="14" hidden="1">#REF!</definedName>
    <definedName name="XRefPaste22" localSheetId="12" hidden="1">#REF!</definedName>
    <definedName name="XRefPaste22" localSheetId="7" hidden="1">#REF!</definedName>
    <definedName name="XRefPaste22" hidden="1">#REF!</definedName>
    <definedName name="XRefPaste22Row" localSheetId="10" hidden="1">#REF!</definedName>
    <definedName name="XRefPaste22Row" localSheetId="14" hidden="1">#REF!</definedName>
    <definedName name="XRefPaste22Row" localSheetId="12" hidden="1">#REF!</definedName>
    <definedName name="XRefPaste22Row" localSheetId="7" hidden="1">#REF!</definedName>
    <definedName name="XRefPaste22Row" hidden="1">#REF!</definedName>
    <definedName name="XRefPaste23" localSheetId="10" hidden="1">#REF!</definedName>
    <definedName name="XRefPaste23" localSheetId="14" hidden="1">#REF!</definedName>
    <definedName name="XRefPaste23" localSheetId="12" hidden="1">#REF!</definedName>
    <definedName name="XRefPaste23" localSheetId="7" hidden="1">#REF!</definedName>
    <definedName name="XRefPaste23" hidden="1">#REF!</definedName>
    <definedName name="XRefPaste23Row" localSheetId="10" hidden="1">#REF!</definedName>
    <definedName name="XRefPaste23Row" localSheetId="14" hidden="1">#REF!</definedName>
    <definedName name="XRefPaste23Row" localSheetId="12" hidden="1">#REF!</definedName>
    <definedName name="XRefPaste23Row" localSheetId="7" hidden="1">#REF!</definedName>
    <definedName name="XRefPaste23Row" hidden="1">#REF!</definedName>
    <definedName name="XRefPaste24" localSheetId="10" hidden="1">#REF!</definedName>
    <definedName name="XRefPaste24" localSheetId="14" hidden="1">#REF!</definedName>
    <definedName name="XRefPaste24" localSheetId="12" hidden="1">#REF!</definedName>
    <definedName name="XRefPaste24" localSheetId="7" hidden="1">#REF!</definedName>
    <definedName name="XRefPaste24" hidden="1">#REF!</definedName>
    <definedName name="XRefPaste24Row" localSheetId="10" hidden="1">#REF!</definedName>
    <definedName name="XRefPaste24Row" localSheetId="14" hidden="1">#REF!</definedName>
    <definedName name="XRefPaste24Row" localSheetId="12" hidden="1">#REF!</definedName>
    <definedName name="XRefPaste24Row" localSheetId="7" hidden="1">#REF!</definedName>
    <definedName name="XRefPaste24Row" hidden="1">#REF!</definedName>
    <definedName name="XRefPaste25" localSheetId="10" hidden="1">#REF!</definedName>
    <definedName name="XRefPaste25" localSheetId="14" hidden="1">#REF!</definedName>
    <definedName name="XRefPaste25" localSheetId="12" hidden="1">#REF!</definedName>
    <definedName name="XRefPaste25" localSheetId="7" hidden="1">#REF!</definedName>
    <definedName name="XRefPaste25" hidden="1">#REF!</definedName>
    <definedName name="XRefPaste26" localSheetId="10" hidden="1">#REF!</definedName>
    <definedName name="XRefPaste26" localSheetId="14" hidden="1">#REF!</definedName>
    <definedName name="XRefPaste26" localSheetId="12" hidden="1">#REF!</definedName>
    <definedName name="XRefPaste26" localSheetId="7" hidden="1">#REF!</definedName>
    <definedName name="XRefPaste26" hidden="1">#REF!</definedName>
    <definedName name="XRefPaste26Row" localSheetId="10" hidden="1">#REF!</definedName>
    <definedName name="XRefPaste26Row" localSheetId="14" hidden="1">#REF!</definedName>
    <definedName name="XRefPaste26Row" localSheetId="12" hidden="1">#REF!</definedName>
    <definedName name="XRefPaste26Row" localSheetId="7" hidden="1">#REF!</definedName>
    <definedName name="XRefPaste26Row" hidden="1">#REF!</definedName>
    <definedName name="XRefPaste27" localSheetId="10" hidden="1">#REF!</definedName>
    <definedName name="XRefPaste27" localSheetId="14" hidden="1">#REF!</definedName>
    <definedName name="XRefPaste27" localSheetId="12" hidden="1">#REF!</definedName>
    <definedName name="XRefPaste27" localSheetId="7" hidden="1">#REF!</definedName>
    <definedName name="XRefPaste27" hidden="1">#REF!</definedName>
    <definedName name="XRefPaste27Row" localSheetId="10" hidden="1">#REF!</definedName>
    <definedName name="XRefPaste27Row" localSheetId="14" hidden="1">#REF!</definedName>
    <definedName name="XRefPaste27Row" localSheetId="12" hidden="1">#REF!</definedName>
    <definedName name="XRefPaste27Row" localSheetId="7" hidden="1">#REF!</definedName>
    <definedName name="XRefPaste27Row" hidden="1">#REF!</definedName>
    <definedName name="XRefPaste28" localSheetId="10" hidden="1">#REF!</definedName>
    <definedName name="XRefPaste28" localSheetId="14" hidden="1">#REF!</definedName>
    <definedName name="XRefPaste28" localSheetId="12" hidden="1">#REF!</definedName>
    <definedName name="XRefPaste28" localSheetId="7" hidden="1">#REF!</definedName>
    <definedName name="XRefPaste28" localSheetId="5" hidden="1">#REF!</definedName>
    <definedName name="XRefPaste28" hidden="1">#REF!</definedName>
    <definedName name="XRefPaste28Row" localSheetId="10" hidden="1">#REF!</definedName>
    <definedName name="XRefPaste28Row" localSheetId="14" hidden="1">#REF!</definedName>
    <definedName name="XRefPaste28Row" localSheetId="12" hidden="1">#REF!</definedName>
    <definedName name="XRefPaste28Row" localSheetId="7" hidden="1">#REF!</definedName>
    <definedName name="XRefPaste28Row" localSheetId="5" hidden="1">#REF!</definedName>
    <definedName name="XRefPaste28Row" hidden="1">#REF!</definedName>
    <definedName name="XRefPaste29" localSheetId="10" hidden="1">#REF!</definedName>
    <definedName name="XRefPaste29" localSheetId="14" hidden="1">#REF!</definedName>
    <definedName name="XRefPaste29" localSheetId="12" hidden="1">#REF!</definedName>
    <definedName name="XRefPaste29" localSheetId="7" hidden="1">#REF!</definedName>
    <definedName name="XRefPaste29" localSheetId="5" hidden="1">#REF!</definedName>
    <definedName name="XRefPaste29" hidden="1">#REF!</definedName>
    <definedName name="XRefPaste29Row" localSheetId="10" hidden="1">#REF!</definedName>
    <definedName name="XRefPaste29Row" localSheetId="14" hidden="1">#REF!</definedName>
    <definedName name="XRefPaste29Row" localSheetId="12" hidden="1">#REF!</definedName>
    <definedName name="XRefPaste29Row" localSheetId="7" hidden="1">#REF!</definedName>
    <definedName name="XRefPaste29Row" localSheetId="5" hidden="1">#REF!</definedName>
    <definedName name="XRefPaste29Row" hidden="1">#REF!</definedName>
    <definedName name="XRefPaste2Row" hidden="1">[4]XREF!$A$5:$IV$5</definedName>
    <definedName name="XRefPaste3" hidden="1">[4]Lead!$O$1006</definedName>
    <definedName name="XRefPaste30" localSheetId="10" hidden="1">#REF!</definedName>
    <definedName name="XRefPaste30" localSheetId="14" hidden="1">#REF!</definedName>
    <definedName name="XRefPaste30" localSheetId="12" hidden="1">#REF!</definedName>
    <definedName name="XRefPaste30" localSheetId="7" hidden="1">#REF!</definedName>
    <definedName name="XRefPaste30" localSheetId="5" hidden="1">#REF!</definedName>
    <definedName name="XRefPaste30" hidden="1">#REF!</definedName>
    <definedName name="XRefPaste30Row" localSheetId="10" hidden="1">#REF!</definedName>
    <definedName name="XRefPaste30Row" localSheetId="14" hidden="1">#REF!</definedName>
    <definedName name="XRefPaste30Row" localSheetId="12" hidden="1">#REF!</definedName>
    <definedName name="XRefPaste30Row" localSheetId="7" hidden="1">#REF!</definedName>
    <definedName name="XRefPaste30Row" localSheetId="5" hidden="1">#REF!</definedName>
    <definedName name="XRefPaste30Row" hidden="1">#REF!</definedName>
    <definedName name="XRefPaste31Row" localSheetId="10" hidden="1">#REF!</definedName>
    <definedName name="XRefPaste31Row" localSheetId="14" hidden="1">#REF!</definedName>
    <definedName name="XRefPaste31Row" localSheetId="12" hidden="1">#REF!</definedName>
    <definedName name="XRefPaste31Row" localSheetId="7" hidden="1">#REF!</definedName>
    <definedName name="XRefPaste31Row" localSheetId="5" hidden="1">#REF!</definedName>
    <definedName name="XRefPaste31Row" hidden="1">#REF!</definedName>
    <definedName name="XRefPaste32" localSheetId="10" hidden="1">#REF!</definedName>
    <definedName name="XRefPaste32" localSheetId="14" hidden="1">#REF!</definedName>
    <definedName name="XRefPaste32" localSheetId="12" hidden="1">#REF!</definedName>
    <definedName name="XRefPaste32" localSheetId="7" hidden="1">#REF!</definedName>
    <definedName name="XRefPaste32" localSheetId="5" hidden="1">#REF!</definedName>
    <definedName name="XRefPaste32" hidden="1">#REF!</definedName>
    <definedName name="XRefPaste32Row" localSheetId="10" hidden="1">#REF!</definedName>
    <definedName name="XRefPaste32Row" localSheetId="14" hidden="1">#REF!</definedName>
    <definedName name="XRefPaste32Row" localSheetId="12" hidden="1">#REF!</definedName>
    <definedName name="XRefPaste32Row" localSheetId="7" hidden="1">#REF!</definedName>
    <definedName name="XRefPaste32Row" localSheetId="5" hidden="1">#REF!</definedName>
    <definedName name="XRefPaste32Row" hidden="1">#REF!</definedName>
    <definedName name="XRefPaste33" localSheetId="10" hidden="1">#REF!</definedName>
    <definedName name="XRefPaste33" localSheetId="14" hidden="1">#REF!</definedName>
    <definedName name="XRefPaste33" localSheetId="12" hidden="1">#REF!</definedName>
    <definedName name="XRefPaste33" localSheetId="7" hidden="1">#REF!</definedName>
    <definedName name="XRefPaste33" localSheetId="5" hidden="1">#REF!</definedName>
    <definedName name="XRefPaste33" hidden="1">#REF!</definedName>
    <definedName name="XRefPaste33Row" localSheetId="10" hidden="1">#REF!</definedName>
    <definedName name="XRefPaste33Row" localSheetId="14" hidden="1">#REF!</definedName>
    <definedName name="XRefPaste33Row" localSheetId="12" hidden="1">#REF!</definedName>
    <definedName name="XRefPaste33Row" localSheetId="7" hidden="1">#REF!</definedName>
    <definedName name="XRefPaste33Row" localSheetId="5" hidden="1">#REF!</definedName>
    <definedName name="XRefPaste33Row" hidden="1">#REF!</definedName>
    <definedName name="XRefPaste34Row" localSheetId="10" hidden="1">#REF!</definedName>
    <definedName name="XRefPaste34Row" localSheetId="14" hidden="1">#REF!</definedName>
    <definedName name="XRefPaste34Row" localSheetId="12" hidden="1">#REF!</definedName>
    <definedName name="XRefPaste34Row" localSheetId="7" hidden="1">#REF!</definedName>
    <definedName name="XRefPaste34Row" localSheetId="5" hidden="1">#REF!</definedName>
    <definedName name="XRefPaste34Row" hidden="1">#REF!</definedName>
    <definedName name="XRefPaste35Row" localSheetId="10" hidden="1">#REF!</definedName>
    <definedName name="XRefPaste35Row" localSheetId="14" hidden="1">#REF!</definedName>
    <definedName name="XRefPaste35Row" localSheetId="12" hidden="1">#REF!</definedName>
    <definedName name="XRefPaste35Row" localSheetId="7" hidden="1">#REF!</definedName>
    <definedName name="XRefPaste35Row" hidden="1">#REF!</definedName>
    <definedName name="XRefPaste36Row" localSheetId="10" hidden="1">#REF!</definedName>
    <definedName name="XRefPaste36Row" localSheetId="14" hidden="1">#REF!</definedName>
    <definedName name="XRefPaste36Row" localSheetId="12" hidden="1">#REF!</definedName>
    <definedName name="XRefPaste36Row" localSheetId="7" hidden="1">#REF!</definedName>
    <definedName name="XRefPaste36Row" hidden="1">#REF!</definedName>
    <definedName name="XRefPaste37Row" localSheetId="10" hidden="1">#REF!</definedName>
    <definedName name="XRefPaste37Row" localSheetId="14" hidden="1">#REF!</definedName>
    <definedName name="XRefPaste37Row" localSheetId="12" hidden="1">#REF!</definedName>
    <definedName name="XRefPaste37Row" localSheetId="7" hidden="1">#REF!</definedName>
    <definedName name="XRefPaste37Row" hidden="1">#REF!</definedName>
    <definedName name="XRefPaste38Row" localSheetId="10" hidden="1">#REF!</definedName>
    <definedName name="XRefPaste38Row" localSheetId="14" hidden="1">#REF!</definedName>
    <definedName name="XRefPaste38Row" localSheetId="12" hidden="1">#REF!</definedName>
    <definedName name="XRefPaste38Row" localSheetId="7" hidden="1">#REF!</definedName>
    <definedName name="XRefPaste38Row" hidden="1">#REF!</definedName>
    <definedName name="XRefPaste39Row" localSheetId="10" hidden="1">#REF!</definedName>
    <definedName name="XRefPaste39Row" localSheetId="14" hidden="1">#REF!</definedName>
    <definedName name="XRefPaste39Row" localSheetId="12" hidden="1">#REF!</definedName>
    <definedName name="XRefPaste39Row" localSheetId="7" hidden="1">#REF!</definedName>
    <definedName name="XRefPaste39Row" hidden="1">#REF!</definedName>
    <definedName name="XRefPaste3Row" hidden="1">[4]XREF!$A$6:$IV$6</definedName>
    <definedName name="XRefPaste4" localSheetId="10" hidden="1">#REF!</definedName>
    <definedName name="XRefPaste4" localSheetId="14" hidden="1">#REF!</definedName>
    <definedName name="XRefPaste4" localSheetId="12" hidden="1">#REF!</definedName>
    <definedName name="XRefPaste4" localSheetId="7" hidden="1">#REF!</definedName>
    <definedName name="XRefPaste4" localSheetId="5" hidden="1">#REF!</definedName>
    <definedName name="XRefPaste4" hidden="1">#REF!</definedName>
    <definedName name="XRefPaste40Row" localSheetId="10" hidden="1">#REF!</definedName>
    <definedName name="XRefPaste40Row" localSheetId="14" hidden="1">#REF!</definedName>
    <definedName name="XRefPaste40Row" localSheetId="12" hidden="1">#REF!</definedName>
    <definedName name="XRefPaste40Row" localSheetId="7" hidden="1">#REF!</definedName>
    <definedName name="XRefPaste40Row" localSheetId="5" hidden="1">#REF!</definedName>
    <definedName name="XRefPaste40Row" hidden="1">#REF!</definedName>
    <definedName name="XRefPaste41Row" localSheetId="10" hidden="1">#REF!</definedName>
    <definedName name="XRefPaste41Row" localSheetId="14" hidden="1">#REF!</definedName>
    <definedName name="XRefPaste41Row" localSheetId="12" hidden="1">#REF!</definedName>
    <definedName name="XRefPaste41Row" localSheetId="7" hidden="1">#REF!</definedName>
    <definedName name="XRefPaste41Row" localSheetId="5" hidden="1">#REF!</definedName>
    <definedName name="XRefPaste41Row" hidden="1">#REF!</definedName>
    <definedName name="XRefPaste42Row" localSheetId="10" hidden="1">#REF!</definedName>
    <definedName name="XRefPaste42Row" localSheetId="14" hidden="1">#REF!</definedName>
    <definedName name="XRefPaste42Row" localSheetId="12" hidden="1">#REF!</definedName>
    <definedName name="XRefPaste42Row" localSheetId="7" hidden="1">#REF!</definedName>
    <definedName name="XRefPaste42Row" hidden="1">#REF!</definedName>
    <definedName name="XRefPaste43Row" localSheetId="10" hidden="1">#REF!</definedName>
    <definedName name="XRefPaste43Row" localSheetId="14" hidden="1">#REF!</definedName>
    <definedName name="XRefPaste43Row" localSheetId="12" hidden="1">#REF!</definedName>
    <definedName name="XRefPaste43Row" localSheetId="7" hidden="1">#REF!</definedName>
    <definedName name="XRefPaste43Row" hidden="1">#REF!</definedName>
    <definedName name="XRefPaste44Row" localSheetId="10" hidden="1">#REF!</definedName>
    <definedName name="XRefPaste44Row" localSheetId="14" hidden="1">#REF!</definedName>
    <definedName name="XRefPaste44Row" localSheetId="12" hidden="1">#REF!</definedName>
    <definedName name="XRefPaste44Row" localSheetId="7" hidden="1">#REF!</definedName>
    <definedName name="XRefPaste44Row" hidden="1">#REF!</definedName>
    <definedName name="XRefPaste45Row" localSheetId="10" hidden="1">#REF!</definedName>
    <definedName name="XRefPaste45Row" localSheetId="14" hidden="1">#REF!</definedName>
    <definedName name="XRefPaste45Row" localSheetId="12" hidden="1">#REF!</definedName>
    <definedName name="XRefPaste45Row" localSheetId="7" hidden="1">#REF!</definedName>
    <definedName name="XRefPaste45Row" hidden="1">#REF!</definedName>
    <definedName name="XRefPaste47Row" localSheetId="10" hidden="1">#REF!</definedName>
    <definedName name="XRefPaste47Row" localSheetId="14" hidden="1">#REF!</definedName>
    <definedName name="XRefPaste47Row" localSheetId="12" hidden="1">#REF!</definedName>
    <definedName name="XRefPaste47Row" localSheetId="7" hidden="1">#REF!</definedName>
    <definedName name="XRefPaste47Row" hidden="1">#REF!</definedName>
    <definedName name="XRefPaste48Row" localSheetId="10" hidden="1">#REF!</definedName>
    <definedName name="XRefPaste48Row" localSheetId="14" hidden="1">#REF!</definedName>
    <definedName name="XRefPaste48Row" localSheetId="12" hidden="1">#REF!</definedName>
    <definedName name="XRefPaste48Row" localSheetId="7" hidden="1">#REF!</definedName>
    <definedName name="XRefPaste48Row" hidden="1">#REF!</definedName>
    <definedName name="XRefPaste49Row" localSheetId="10" hidden="1">#REF!</definedName>
    <definedName name="XRefPaste49Row" localSheetId="14" hidden="1">#REF!</definedName>
    <definedName name="XRefPaste49Row" localSheetId="12" hidden="1">#REF!</definedName>
    <definedName name="XRefPaste49Row" localSheetId="7" hidden="1">#REF!</definedName>
    <definedName name="XRefPaste49Row" hidden="1">#REF!</definedName>
    <definedName name="XRefPaste4Row" localSheetId="10" hidden="1">#REF!</definedName>
    <definedName name="XRefPaste4Row" localSheetId="14" hidden="1">#REF!</definedName>
    <definedName name="XRefPaste4Row" localSheetId="12" hidden="1">#REF!</definedName>
    <definedName name="XRefPaste4Row" localSheetId="7" hidden="1">#REF!</definedName>
    <definedName name="XRefPaste4Row" hidden="1">#REF!</definedName>
    <definedName name="XRefPaste5" localSheetId="10" hidden="1">#REF!</definedName>
    <definedName name="XRefPaste5" localSheetId="14" hidden="1">#REF!</definedName>
    <definedName name="XRefPaste5" localSheetId="12" hidden="1">#REF!</definedName>
    <definedName name="XRefPaste5" localSheetId="7" hidden="1">#REF!</definedName>
    <definedName name="XRefPaste5" hidden="1">#REF!</definedName>
    <definedName name="XRefPaste50Row" localSheetId="10" hidden="1">#REF!</definedName>
    <definedName name="XRefPaste50Row" localSheetId="14" hidden="1">#REF!</definedName>
    <definedName name="XRefPaste50Row" localSheetId="12" hidden="1">#REF!</definedName>
    <definedName name="XRefPaste50Row" localSheetId="7" hidden="1">#REF!</definedName>
    <definedName name="XRefPaste50Row" localSheetId="5" hidden="1">#REF!</definedName>
    <definedName name="XRefPaste50Row" hidden="1">#REF!</definedName>
    <definedName name="XRefPaste51Row" localSheetId="10" hidden="1">#REF!</definedName>
    <definedName name="XRefPaste51Row" localSheetId="14" hidden="1">#REF!</definedName>
    <definedName name="XRefPaste51Row" localSheetId="12" hidden="1">#REF!</definedName>
    <definedName name="XRefPaste51Row" localSheetId="7" hidden="1">#REF!</definedName>
    <definedName name="XRefPaste51Row" localSheetId="5" hidden="1">#REF!</definedName>
    <definedName name="XRefPaste51Row" hidden="1">#REF!</definedName>
    <definedName name="XRefPaste5Row" localSheetId="10" hidden="1">#REF!</definedName>
    <definedName name="XRefPaste5Row" localSheetId="14" hidden="1">#REF!</definedName>
    <definedName name="XRefPaste5Row" localSheetId="12" hidden="1">#REF!</definedName>
    <definedName name="XRefPaste5Row" localSheetId="7" hidden="1">#REF!</definedName>
    <definedName name="XRefPaste5Row" localSheetId="5" hidden="1">#REF!</definedName>
    <definedName name="XRefPaste5Row" hidden="1">#REF!</definedName>
    <definedName name="XRefPaste6" localSheetId="10" hidden="1">#REF!</definedName>
    <definedName name="XRefPaste6" localSheetId="14" hidden="1">#REF!</definedName>
    <definedName name="XRefPaste6" localSheetId="12" hidden="1">#REF!</definedName>
    <definedName name="XRefPaste6" localSheetId="7" hidden="1">#REF!</definedName>
    <definedName name="XRefPaste6" hidden="1">#REF!</definedName>
    <definedName name="XRefPaste6Row" localSheetId="10" hidden="1">#REF!</definedName>
    <definedName name="XRefPaste6Row" localSheetId="14" hidden="1">#REF!</definedName>
    <definedName name="XRefPaste6Row" localSheetId="12" hidden="1">#REF!</definedName>
    <definedName name="XRefPaste6Row" localSheetId="7" hidden="1">#REF!</definedName>
    <definedName name="XRefPaste6Row" hidden="1">#REF!</definedName>
    <definedName name="XRefPaste7" localSheetId="10" hidden="1">#REF!</definedName>
    <definedName name="XRefPaste7" localSheetId="14" hidden="1">#REF!</definedName>
    <definedName name="XRefPaste7" localSheetId="12" hidden="1">#REF!</definedName>
    <definedName name="XRefPaste7" localSheetId="7" hidden="1">#REF!</definedName>
    <definedName name="XRefPaste7" hidden="1">#REF!</definedName>
    <definedName name="XRefPaste7Row" localSheetId="10" hidden="1">#REF!</definedName>
    <definedName name="XRefPaste7Row" localSheetId="14" hidden="1">#REF!</definedName>
    <definedName name="XRefPaste7Row" localSheetId="12" hidden="1">#REF!</definedName>
    <definedName name="XRefPaste7Row" localSheetId="7" hidden="1">#REF!</definedName>
    <definedName name="XRefPaste7Row" hidden="1">#REF!</definedName>
    <definedName name="XRefPaste8" localSheetId="10" hidden="1">#REF!</definedName>
    <definedName name="XRefPaste8" localSheetId="14" hidden="1">#REF!</definedName>
    <definedName name="XRefPaste8" localSheetId="12" hidden="1">#REF!</definedName>
    <definedName name="XRefPaste8" localSheetId="7" hidden="1">#REF!</definedName>
    <definedName name="XRefPaste8" hidden="1">#REF!</definedName>
    <definedName name="XRefPaste8Row" localSheetId="10" hidden="1">#REF!</definedName>
    <definedName name="XRefPaste8Row" localSheetId="14" hidden="1">#REF!</definedName>
    <definedName name="XRefPaste8Row" localSheetId="12" hidden="1">#REF!</definedName>
    <definedName name="XRefPaste8Row" localSheetId="7" hidden="1">#REF!</definedName>
    <definedName name="XRefPaste8Row" hidden="1">#REF!</definedName>
    <definedName name="XRefPaste9Row" localSheetId="10" hidden="1">#REF!</definedName>
    <definedName name="XRefPaste9Row" localSheetId="14" hidden="1">#REF!</definedName>
    <definedName name="XRefPaste9Row" localSheetId="12" hidden="1">#REF!</definedName>
    <definedName name="XRefPaste9Row" localSheetId="7" hidden="1">#REF!</definedName>
    <definedName name="XRefPaste9Row" hidden="1">#REF!</definedName>
    <definedName name="XRefPasteRangeCount" hidden="1">1</definedName>
    <definedName name="xxxx" localSheetId="10" hidden="1">#REF!</definedName>
    <definedName name="xxxx" localSheetId="14" hidden="1">#REF!</definedName>
    <definedName name="xxxx" localSheetId="12" hidden="1">#REF!</definedName>
    <definedName name="xxxx" localSheetId="7" hidden="1">#REF!</definedName>
    <definedName name="xxxx" hidden="1">#REF!</definedName>
    <definedName name="yy" localSheetId="1"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1" hidden="1">{#N/A,#N/A,FALSE,"HONORÁRIOS"}</definedName>
    <definedName name="yyyyyyy" hidden="1">{#N/A,#N/A,FALSE,"HONORÁRIOS"}</definedName>
    <definedName name="yyyyyyyy" localSheetId="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10" hidden="1">#REF!</definedName>
    <definedName name="z" localSheetId="14" hidden="1">#REF!</definedName>
    <definedName name="z" localSheetId="12" hidden="1">#REF!</definedName>
    <definedName name="z" localSheetId="7" hidden="1">#REF!</definedName>
    <definedName name="z" localSheetId="5" hidden="1">#REF!</definedName>
    <definedName name="z" hidden="1">#REF!</definedName>
    <definedName name="Z_00E9FB25_752C_11D1_95EF_0000E8CF5EB3_.wvu.Cols" localSheetId="10" hidden="1">#REF!</definedName>
    <definedName name="Z_00E9FB25_752C_11D1_95EF_0000E8CF5EB3_.wvu.Cols" localSheetId="14" hidden="1">#REF!</definedName>
    <definedName name="Z_00E9FB25_752C_11D1_95EF_0000E8CF5EB3_.wvu.Cols" localSheetId="12" hidden="1">#REF!</definedName>
    <definedName name="Z_00E9FB25_752C_11D1_95EF_0000E8CF5EB3_.wvu.Cols" localSheetId="7" hidden="1">#REF!</definedName>
    <definedName name="Z_00E9FB25_752C_11D1_95EF_0000E8CF5EB3_.wvu.Cols" localSheetId="5" hidden="1">#REF!</definedName>
    <definedName name="Z_00E9FB25_752C_11D1_95EF_0000E8CF5EB3_.wvu.Cols" hidden="1">#REF!</definedName>
    <definedName name="Z_00E9FB26_752C_11D1_95EF_0000E8CF5EB3_.wvu.Cols" localSheetId="10" hidden="1">#REF!</definedName>
    <definedName name="Z_00E9FB26_752C_11D1_95EF_0000E8CF5EB3_.wvu.Cols" localSheetId="14" hidden="1">#REF!</definedName>
    <definedName name="Z_00E9FB26_752C_11D1_95EF_0000E8CF5EB3_.wvu.Cols" localSheetId="12" hidden="1">#REF!</definedName>
    <definedName name="Z_00E9FB26_752C_11D1_95EF_0000E8CF5EB3_.wvu.Cols" localSheetId="7" hidden="1">#REF!</definedName>
    <definedName name="Z_00E9FB26_752C_11D1_95EF_0000E8CF5EB3_.wvu.Cols" localSheetId="5" hidden="1">#REF!</definedName>
    <definedName name="Z_00E9FB26_752C_11D1_95EF_0000E8CF5EB3_.wvu.Cols" hidden="1">#REF!</definedName>
    <definedName name="Z_00E9FB27_752C_11D1_95EF_0000E8CF5EB3_.wvu.Cols" localSheetId="10" hidden="1">#REF!</definedName>
    <definedName name="Z_00E9FB27_752C_11D1_95EF_0000E8CF5EB3_.wvu.Cols" localSheetId="14" hidden="1">#REF!</definedName>
    <definedName name="Z_00E9FB27_752C_11D1_95EF_0000E8CF5EB3_.wvu.Cols" localSheetId="12" hidden="1">#REF!</definedName>
    <definedName name="Z_00E9FB27_752C_11D1_95EF_0000E8CF5EB3_.wvu.Cols" localSheetId="7" hidden="1">#REF!</definedName>
    <definedName name="Z_00E9FB27_752C_11D1_95EF_0000E8CF5EB3_.wvu.Cols" hidden="1">#REF!</definedName>
    <definedName name="Z_00E9FB28_752C_11D1_95EF_0000E8CF5EB3_.wvu.Cols" localSheetId="10" hidden="1">#REF!</definedName>
    <definedName name="Z_00E9FB28_752C_11D1_95EF_0000E8CF5EB3_.wvu.Cols" localSheetId="14" hidden="1">#REF!</definedName>
    <definedName name="Z_00E9FB28_752C_11D1_95EF_0000E8CF5EB3_.wvu.Cols" localSheetId="12" hidden="1">#REF!</definedName>
    <definedName name="Z_00E9FB28_752C_11D1_95EF_0000E8CF5EB3_.wvu.Cols" localSheetId="7" hidden="1">#REF!</definedName>
    <definedName name="Z_00E9FB28_752C_11D1_95EF_0000E8CF5EB3_.wvu.Cols" hidden="1">#REF!</definedName>
    <definedName name="Z_00E9FB29_752C_11D1_95EF_0000E8CF5EB3_.wvu.Cols" localSheetId="10" hidden="1">#REF!</definedName>
    <definedName name="Z_00E9FB29_752C_11D1_95EF_0000E8CF5EB3_.wvu.Cols" localSheetId="14" hidden="1">#REF!</definedName>
    <definedName name="Z_00E9FB29_752C_11D1_95EF_0000E8CF5EB3_.wvu.Cols" localSheetId="12" hidden="1">#REF!</definedName>
    <definedName name="Z_00E9FB29_752C_11D1_95EF_0000E8CF5EB3_.wvu.Cols" localSheetId="7" hidden="1">#REF!</definedName>
    <definedName name="Z_00E9FB29_752C_11D1_95EF_0000E8CF5EB3_.wvu.Cols" hidden="1">#REF!</definedName>
    <definedName name="Z_00E9FB2A_752C_11D1_95EF_0000E8CF5EB3_.wvu.Cols" localSheetId="10" hidden="1">#REF!</definedName>
    <definedName name="Z_00E9FB2A_752C_11D1_95EF_0000E8CF5EB3_.wvu.Cols" localSheetId="14" hidden="1">#REF!</definedName>
    <definedName name="Z_00E9FB2A_752C_11D1_95EF_0000E8CF5EB3_.wvu.Cols" localSheetId="12" hidden="1">#REF!</definedName>
    <definedName name="Z_00E9FB2A_752C_11D1_95EF_0000E8CF5EB3_.wvu.Cols" localSheetId="7" hidden="1">#REF!</definedName>
    <definedName name="Z_00E9FB2A_752C_11D1_95EF_0000E8CF5EB3_.wvu.Cols" hidden="1">#REF!</definedName>
    <definedName name="Z_0226D2AF_D2B4_11D1_90EF_0000E8CF30B3_.wvu.Cols" localSheetId="10" hidden="1">#REF!</definedName>
    <definedName name="Z_0226D2AF_D2B4_11D1_90EF_0000E8CF30B3_.wvu.Cols" localSheetId="14" hidden="1">#REF!</definedName>
    <definedName name="Z_0226D2AF_D2B4_11D1_90EF_0000E8CF30B3_.wvu.Cols" localSheetId="12" hidden="1">#REF!</definedName>
    <definedName name="Z_0226D2AF_D2B4_11D1_90EF_0000E8CF30B3_.wvu.Cols" localSheetId="7" hidden="1">#REF!</definedName>
    <definedName name="Z_0226D2AF_D2B4_11D1_90EF_0000E8CF30B3_.wvu.Cols" hidden="1">#REF!</definedName>
    <definedName name="Z_0226D2B0_D2B4_11D1_90EF_0000E8CF30B3_.wvu.Cols" localSheetId="10" hidden="1">#REF!</definedName>
    <definedName name="Z_0226D2B0_D2B4_11D1_90EF_0000E8CF30B3_.wvu.Cols" localSheetId="14" hidden="1">#REF!</definedName>
    <definedName name="Z_0226D2B0_D2B4_11D1_90EF_0000E8CF30B3_.wvu.Cols" localSheetId="12" hidden="1">#REF!</definedName>
    <definedName name="Z_0226D2B0_D2B4_11D1_90EF_0000E8CF30B3_.wvu.Cols" localSheetId="7" hidden="1">#REF!</definedName>
    <definedName name="Z_0226D2B0_D2B4_11D1_90EF_0000E8CF30B3_.wvu.Cols" hidden="1">#REF!</definedName>
    <definedName name="Z_08D00FEF_D43A_11D1_90EF_0000E8CF30B3_.wvu.Cols" localSheetId="10" hidden="1">#REF!</definedName>
    <definedName name="Z_08D00FEF_D43A_11D1_90EF_0000E8CF30B3_.wvu.Cols" localSheetId="14" hidden="1">#REF!</definedName>
    <definedName name="Z_08D00FEF_D43A_11D1_90EF_0000E8CF30B3_.wvu.Cols" localSheetId="12" hidden="1">#REF!</definedName>
    <definedName name="Z_08D00FEF_D43A_11D1_90EF_0000E8CF30B3_.wvu.Cols" localSheetId="7" hidden="1">#REF!</definedName>
    <definedName name="Z_08D00FEF_D43A_11D1_90EF_0000E8CF30B3_.wvu.Cols" hidden="1">#REF!</definedName>
    <definedName name="Z_08D00FF0_D43A_11D1_90EF_0000E8CF30B3_.wvu.Cols" localSheetId="10" hidden="1">#REF!</definedName>
    <definedName name="Z_08D00FF0_D43A_11D1_90EF_0000E8CF30B3_.wvu.Cols" localSheetId="14" hidden="1">#REF!</definedName>
    <definedName name="Z_08D00FF0_D43A_11D1_90EF_0000E8CF30B3_.wvu.Cols" localSheetId="12" hidden="1">#REF!</definedName>
    <definedName name="Z_08D00FF0_D43A_11D1_90EF_0000E8CF30B3_.wvu.Cols" localSheetId="7" hidden="1">#REF!</definedName>
    <definedName name="Z_08D00FF0_D43A_11D1_90EF_0000E8CF30B3_.wvu.Cols" hidden="1">#REF!</definedName>
    <definedName name="Z_094CCD8D_DF24_11D1_90EF_0000E8CF30B3_.wvu.Cols" localSheetId="10" hidden="1">#REF!</definedName>
    <definedName name="Z_094CCD8D_DF24_11D1_90EF_0000E8CF30B3_.wvu.Cols" localSheetId="14" hidden="1">#REF!</definedName>
    <definedName name="Z_094CCD8D_DF24_11D1_90EF_0000E8CF30B3_.wvu.Cols" localSheetId="12" hidden="1">#REF!</definedName>
    <definedName name="Z_094CCD8D_DF24_11D1_90EF_0000E8CF30B3_.wvu.Cols" localSheetId="7" hidden="1">#REF!</definedName>
    <definedName name="Z_094CCD8D_DF24_11D1_90EF_0000E8CF30B3_.wvu.Cols" hidden="1">#REF!</definedName>
    <definedName name="Z_094CCD8F_DF24_11D1_90EF_0000E8CF30B3_.wvu.Cols" localSheetId="10" hidden="1">#REF!</definedName>
    <definedName name="Z_094CCD8F_DF24_11D1_90EF_0000E8CF30B3_.wvu.Cols" localSheetId="14" hidden="1">#REF!</definedName>
    <definedName name="Z_094CCD8F_DF24_11D1_90EF_0000E8CF30B3_.wvu.Cols" localSheetId="12" hidden="1">#REF!</definedName>
    <definedName name="Z_094CCD8F_DF24_11D1_90EF_0000E8CF30B3_.wvu.Cols" localSheetId="7" hidden="1">#REF!</definedName>
    <definedName name="Z_094CCD8F_DF24_11D1_90EF_0000E8CF30B3_.wvu.Cols" hidden="1">#REF!</definedName>
    <definedName name="Z_1194CCEB_BE3A_11D1_95F0_0000E8CF5EB3_.wvu.Cols" localSheetId="10" hidden="1">#REF!,#REF!,#REF!</definedName>
    <definedName name="Z_1194CCEB_BE3A_11D1_95F0_0000E8CF5EB3_.wvu.Cols" localSheetId="14" hidden="1">#REF!,#REF!,#REF!</definedName>
    <definedName name="Z_1194CCEB_BE3A_11D1_95F0_0000E8CF5EB3_.wvu.Cols" localSheetId="12" hidden="1">#REF!,#REF!,#REF!</definedName>
    <definedName name="Z_1194CCEB_BE3A_11D1_95F0_0000E8CF5EB3_.wvu.Cols" localSheetId="7" hidden="1">#REF!,#REF!,#REF!</definedName>
    <definedName name="Z_1194CCEB_BE3A_11D1_95F0_0000E8CF5EB3_.wvu.Cols" localSheetId="5" hidden="1">#REF!,#REF!,#REF!</definedName>
    <definedName name="Z_1194CCEB_BE3A_11D1_95F0_0000E8CF5EB3_.wvu.Cols" hidden="1">#REF!,#REF!,#REF!</definedName>
    <definedName name="Z_1194CCEC_BE3A_11D1_95F0_0000E8CF5EB3_.wvu.Cols" localSheetId="10" hidden="1">#REF!,#REF!,#REF!</definedName>
    <definedName name="Z_1194CCEC_BE3A_11D1_95F0_0000E8CF5EB3_.wvu.Cols" localSheetId="14" hidden="1">#REF!,#REF!,#REF!</definedName>
    <definedName name="Z_1194CCEC_BE3A_11D1_95F0_0000E8CF5EB3_.wvu.Cols" localSheetId="12" hidden="1">#REF!,#REF!,#REF!</definedName>
    <definedName name="Z_1194CCEC_BE3A_11D1_95F0_0000E8CF5EB3_.wvu.Cols" localSheetId="7" hidden="1">#REF!,#REF!,#REF!</definedName>
    <definedName name="Z_1194CCEC_BE3A_11D1_95F0_0000E8CF5EB3_.wvu.Cols" localSheetId="5" hidden="1">#REF!,#REF!,#REF!</definedName>
    <definedName name="Z_1194CCEC_BE3A_11D1_95F0_0000E8CF5EB3_.wvu.Cols" hidden="1">#REF!,#REF!,#REF!</definedName>
    <definedName name="Z_1194CD1A_BE3A_11D1_95F0_0000E8CF5EB3_.wvu.Cols" localSheetId="10" hidden="1">#REF!,#REF!,#REF!</definedName>
    <definedName name="Z_1194CD1A_BE3A_11D1_95F0_0000E8CF5EB3_.wvu.Cols" localSheetId="14" hidden="1">#REF!,#REF!,#REF!</definedName>
    <definedName name="Z_1194CD1A_BE3A_11D1_95F0_0000E8CF5EB3_.wvu.Cols" localSheetId="12" hidden="1">#REF!,#REF!,#REF!</definedName>
    <definedName name="Z_1194CD1A_BE3A_11D1_95F0_0000E8CF5EB3_.wvu.Cols" localSheetId="7" hidden="1">#REF!,#REF!,#REF!</definedName>
    <definedName name="Z_1194CD1A_BE3A_11D1_95F0_0000E8CF5EB3_.wvu.Cols" localSheetId="5" hidden="1">#REF!,#REF!,#REF!</definedName>
    <definedName name="Z_1194CD1A_BE3A_11D1_95F0_0000E8CF5EB3_.wvu.Cols" hidden="1">#REF!,#REF!,#REF!</definedName>
    <definedName name="Z_1194CD1B_BE3A_11D1_95F0_0000E8CF5EB3_.wvu.Cols" localSheetId="10" hidden="1">#REF!,#REF!,#REF!</definedName>
    <definedName name="Z_1194CD1B_BE3A_11D1_95F0_0000E8CF5EB3_.wvu.Cols" localSheetId="14" hidden="1">#REF!,#REF!,#REF!</definedName>
    <definedName name="Z_1194CD1B_BE3A_11D1_95F0_0000E8CF5EB3_.wvu.Cols" localSheetId="12" hidden="1">#REF!,#REF!,#REF!</definedName>
    <definedName name="Z_1194CD1B_BE3A_11D1_95F0_0000E8CF5EB3_.wvu.Cols" localSheetId="7" hidden="1">#REF!,#REF!,#REF!</definedName>
    <definedName name="Z_1194CD1B_BE3A_11D1_95F0_0000E8CF5EB3_.wvu.Cols" hidden="1">#REF!,#REF!,#REF!</definedName>
    <definedName name="Z_16209B87_DA8B_11D1_95F0_0000E8CF5EB3_.wvu.Cols" localSheetId="10" hidden="1">#REF!</definedName>
    <definedName name="Z_16209B87_DA8B_11D1_95F0_0000E8CF5EB3_.wvu.Cols" localSheetId="14" hidden="1">#REF!</definedName>
    <definedName name="Z_16209B87_DA8B_11D1_95F0_0000E8CF5EB3_.wvu.Cols" localSheetId="12" hidden="1">#REF!</definedName>
    <definedName name="Z_16209B87_DA8B_11D1_95F0_0000E8CF5EB3_.wvu.Cols" localSheetId="7" hidden="1">#REF!</definedName>
    <definedName name="Z_16209B87_DA8B_11D1_95F0_0000E8CF5EB3_.wvu.Cols" localSheetId="5" hidden="1">#REF!</definedName>
    <definedName name="Z_16209B87_DA8B_11D1_95F0_0000E8CF5EB3_.wvu.Cols" hidden="1">#REF!</definedName>
    <definedName name="Z_16209B88_DA8B_11D1_95F0_0000E8CF5EB3_.wvu.Cols" localSheetId="10" hidden="1">#REF!</definedName>
    <definedName name="Z_16209B88_DA8B_11D1_95F0_0000E8CF5EB3_.wvu.Cols" localSheetId="14" hidden="1">#REF!</definedName>
    <definedName name="Z_16209B88_DA8B_11D1_95F0_0000E8CF5EB3_.wvu.Cols" localSheetId="12" hidden="1">#REF!</definedName>
    <definedName name="Z_16209B88_DA8B_11D1_95F0_0000E8CF5EB3_.wvu.Cols" localSheetId="7" hidden="1">#REF!</definedName>
    <definedName name="Z_16209B88_DA8B_11D1_95F0_0000E8CF5EB3_.wvu.Cols" localSheetId="5" hidden="1">#REF!</definedName>
    <definedName name="Z_16209B88_DA8B_11D1_95F0_0000E8CF5EB3_.wvu.Cols" hidden="1">#REF!</definedName>
    <definedName name="Z_16C1858A_C3EA_11D1_95F0_0000E8CF5EB3_.wvu.Cols" localSheetId="10" hidden="1">#REF!,#REF!,#REF!</definedName>
    <definedName name="Z_16C1858A_C3EA_11D1_95F0_0000E8CF5EB3_.wvu.Cols" localSheetId="14" hidden="1">#REF!,#REF!,#REF!</definedName>
    <definedName name="Z_16C1858A_C3EA_11D1_95F0_0000E8CF5EB3_.wvu.Cols" localSheetId="12" hidden="1">#REF!,#REF!,#REF!</definedName>
    <definedName name="Z_16C1858A_C3EA_11D1_95F0_0000E8CF5EB3_.wvu.Cols" localSheetId="7" hidden="1">#REF!,#REF!,#REF!</definedName>
    <definedName name="Z_16C1858A_C3EA_11D1_95F0_0000E8CF5EB3_.wvu.Cols" localSheetId="5" hidden="1">#REF!,#REF!,#REF!</definedName>
    <definedName name="Z_16C1858A_C3EA_11D1_95F0_0000E8CF5EB3_.wvu.Cols" hidden="1">#REF!,#REF!,#REF!</definedName>
    <definedName name="Z_16C1858B_C3EA_11D1_95F0_0000E8CF5EB3_.wvu.Cols" localSheetId="10" hidden="1">#REF!,#REF!,#REF!</definedName>
    <definedName name="Z_16C1858B_C3EA_11D1_95F0_0000E8CF5EB3_.wvu.Cols" localSheetId="14" hidden="1">#REF!,#REF!,#REF!</definedName>
    <definedName name="Z_16C1858B_C3EA_11D1_95F0_0000E8CF5EB3_.wvu.Cols" localSheetId="12" hidden="1">#REF!,#REF!,#REF!</definedName>
    <definedName name="Z_16C1858B_C3EA_11D1_95F0_0000E8CF5EB3_.wvu.Cols" localSheetId="7" hidden="1">#REF!,#REF!,#REF!</definedName>
    <definedName name="Z_16C1858B_C3EA_11D1_95F0_0000E8CF5EB3_.wvu.Cols" localSheetId="5" hidden="1">#REF!,#REF!,#REF!</definedName>
    <definedName name="Z_16C1858B_C3EA_11D1_95F0_0000E8CF5EB3_.wvu.Cols" hidden="1">#REF!,#REF!,#REF!</definedName>
    <definedName name="Z_1AE43106_6FD3_11D1_95EF_0000E8CF5EB3_.wvu.Cols" localSheetId="10" hidden="1">#REF!</definedName>
    <definedName name="Z_1AE43106_6FD3_11D1_95EF_0000E8CF5EB3_.wvu.Cols" localSheetId="14" hidden="1">#REF!</definedName>
    <definedName name="Z_1AE43106_6FD3_11D1_95EF_0000E8CF5EB3_.wvu.Cols" localSheetId="12" hidden="1">#REF!</definedName>
    <definedName name="Z_1AE43106_6FD3_11D1_95EF_0000E8CF5EB3_.wvu.Cols" localSheetId="7" hidden="1">#REF!</definedName>
    <definedName name="Z_1AE43106_6FD3_11D1_95EF_0000E8CF5EB3_.wvu.Cols" localSheetId="5" hidden="1">#REF!</definedName>
    <definedName name="Z_1AE43106_6FD3_11D1_95EF_0000E8CF5EB3_.wvu.Cols" hidden="1">#REF!</definedName>
    <definedName name="Z_1AE43107_6FD3_11D1_95EF_0000E8CF5EB3_.wvu.Cols" localSheetId="10" hidden="1">#REF!</definedName>
    <definedName name="Z_1AE43107_6FD3_11D1_95EF_0000E8CF5EB3_.wvu.Cols" localSheetId="14" hidden="1">#REF!</definedName>
    <definedName name="Z_1AE43107_6FD3_11D1_95EF_0000E8CF5EB3_.wvu.Cols" localSheetId="12" hidden="1">#REF!</definedName>
    <definedName name="Z_1AE43107_6FD3_11D1_95EF_0000E8CF5EB3_.wvu.Cols" localSheetId="7" hidden="1">#REF!</definedName>
    <definedName name="Z_1AE43107_6FD3_11D1_95EF_0000E8CF5EB3_.wvu.Cols" localSheetId="5" hidden="1">#REF!</definedName>
    <definedName name="Z_1AE43107_6FD3_11D1_95EF_0000E8CF5EB3_.wvu.Cols" hidden="1">#REF!</definedName>
    <definedName name="Z_1AE43108_6FD3_11D1_95EF_0000E8CF5EB3_.wvu.Cols" localSheetId="10" hidden="1">#REF!</definedName>
    <definedName name="Z_1AE43108_6FD3_11D1_95EF_0000E8CF5EB3_.wvu.Cols" localSheetId="14" hidden="1">#REF!</definedName>
    <definedName name="Z_1AE43108_6FD3_11D1_95EF_0000E8CF5EB3_.wvu.Cols" localSheetId="12" hidden="1">#REF!</definedName>
    <definedName name="Z_1AE43108_6FD3_11D1_95EF_0000E8CF5EB3_.wvu.Cols" localSheetId="7" hidden="1">#REF!</definedName>
    <definedName name="Z_1AE43108_6FD3_11D1_95EF_0000E8CF5EB3_.wvu.Cols" localSheetId="5" hidden="1">#REF!</definedName>
    <definedName name="Z_1AE43108_6FD3_11D1_95EF_0000E8CF5EB3_.wvu.Cols" hidden="1">#REF!</definedName>
    <definedName name="Z_1AE43109_6FD3_11D1_95EF_0000E8CF5EB3_.wvu.Cols" localSheetId="10" hidden="1">#REF!</definedName>
    <definedName name="Z_1AE43109_6FD3_11D1_95EF_0000E8CF5EB3_.wvu.Cols" localSheetId="14" hidden="1">#REF!</definedName>
    <definedName name="Z_1AE43109_6FD3_11D1_95EF_0000E8CF5EB3_.wvu.Cols" localSheetId="12" hidden="1">#REF!</definedName>
    <definedName name="Z_1AE43109_6FD3_11D1_95EF_0000E8CF5EB3_.wvu.Cols" localSheetId="7" hidden="1">#REF!</definedName>
    <definedName name="Z_1AE43109_6FD3_11D1_95EF_0000E8CF5EB3_.wvu.Cols" hidden="1">#REF!</definedName>
    <definedName name="Z_1AE4310A_6FD3_11D1_95EF_0000E8CF5EB3_.wvu.Cols" localSheetId="10" hidden="1">#REF!</definedName>
    <definedName name="Z_1AE4310A_6FD3_11D1_95EF_0000E8CF5EB3_.wvu.Cols" localSheetId="14" hidden="1">#REF!</definedName>
    <definedName name="Z_1AE4310A_6FD3_11D1_95EF_0000E8CF5EB3_.wvu.Cols" localSheetId="12" hidden="1">#REF!</definedName>
    <definedName name="Z_1AE4310A_6FD3_11D1_95EF_0000E8CF5EB3_.wvu.Cols" localSheetId="7" hidden="1">#REF!</definedName>
    <definedName name="Z_1AE4310A_6FD3_11D1_95EF_0000E8CF5EB3_.wvu.Cols" hidden="1">#REF!</definedName>
    <definedName name="Z_1AE4310B_6FD3_11D1_95EF_0000E8CF5EB3_.wvu.Cols" localSheetId="10" hidden="1">#REF!</definedName>
    <definedName name="Z_1AE4310B_6FD3_11D1_95EF_0000E8CF5EB3_.wvu.Cols" localSheetId="14" hidden="1">#REF!</definedName>
    <definedName name="Z_1AE4310B_6FD3_11D1_95EF_0000E8CF5EB3_.wvu.Cols" localSheetId="12" hidden="1">#REF!</definedName>
    <definedName name="Z_1AE4310B_6FD3_11D1_95EF_0000E8CF5EB3_.wvu.Cols" localSheetId="7" hidden="1">#REF!</definedName>
    <definedName name="Z_1AE4310B_6FD3_11D1_95EF_0000E8CF5EB3_.wvu.Cols" hidden="1">#REF!</definedName>
    <definedName name="Z_28558E5F_DE84_11D1_90EF_0000E8CF30B3_.wvu.Cols" localSheetId="10" hidden="1">#REF!</definedName>
    <definedName name="Z_28558E5F_DE84_11D1_90EF_0000E8CF30B3_.wvu.Cols" localSheetId="14" hidden="1">#REF!</definedName>
    <definedName name="Z_28558E5F_DE84_11D1_90EF_0000E8CF30B3_.wvu.Cols" localSheetId="12" hidden="1">#REF!</definedName>
    <definedName name="Z_28558E5F_DE84_11D1_90EF_0000E8CF30B3_.wvu.Cols" localSheetId="7" hidden="1">#REF!</definedName>
    <definedName name="Z_28558E5F_DE84_11D1_90EF_0000E8CF30B3_.wvu.Cols" hidden="1">#REF!</definedName>
    <definedName name="Z_28558E61_DE84_11D1_90EF_0000E8CF30B3_.wvu.Cols" localSheetId="10" hidden="1">#REF!</definedName>
    <definedName name="Z_28558E61_DE84_11D1_90EF_0000E8CF30B3_.wvu.Cols" localSheetId="14" hidden="1">#REF!</definedName>
    <definedName name="Z_28558E61_DE84_11D1_90EF_0000E8CF30B3_.wvu.Cols" localSheetId="12" hidden="1">#REF!</definedName>
    <definedName name="Z_28558E61_DE84_11D1_90EF_0000E8CF30B3_.wvu.Cols" localSheetId="7" hidden="1">#REF!</definedName>
    <definedName name="Z_28558E61_DE84_11D1_90EF_0000E8CF30B3_.wvu.Cols" hidden="1">#REF!</definedName>
    <definedName name="Z_2BA5AE37_867C_11D1_95EF_0000E8CF5EB3_.wvu.Cols" localSheetId="10" hidden="1">#REF!</definedName>
    <definedName name="Z_2BA5AE37_867C_11D1_95EF_0000E8CF5EB3_.wvu.Cols" localSheetId="14" hidden="1">#REF!</definedName>
    <definedName name="Z_2BA5AE37_867C_11D1_95EF_0000E8CF5EB3_.wvu.Cols" localSheetId="12" hidden="1">#REF!</definedName>
    <definedName name="Z_2BA5AE37_867C_11D1_95EF_0000E8CF5EB3_.wvu.Cols" localSheetId="7" hidden="1">#REF!</definedName>
    <definedName name="Z_2BA5AE37_867C_11D1_95EF_0000E8CF5EB3_.wvu.Cols" hidden="1">#REF!</definedName>
    <definedName name="Z_2BA5AE38_867C_11D1_95EF_0000E8CF5EB3_.wvu.Cols" localSheetId="10" hidden="1">#REF!</definedName>
    <definedName name="Z_2BA5AE38_867C_11D1_95EF_0000E8CF5EB3_.wvu.Cols" localSheetId="14" hidden="1">#REF!</definedName>
    <definedName name="Z_2BA5AE38_867C_11D1_95EF_0000E8CF5EB3_.wvu.Cols" localSheetId="12" hidden="1">#REF!</definedName>
    <definedName name="Z_2BA5AE38_867C_11D1_95EF_0000E8CF5EB3_.wvu.Cols" localSheetId="7" hidden="1">#REF!</definedName>
    <definedName name="Z_2BA5AE38_867C_11D1_95EF_0000E8CF5EB3_.wvu.Cols" hidden="1">#REF!</definedName>
    <definedName name="Z_2BA5AE39_867C_11D1_95EF_0000E8CF5EB3_.wvu.Cols" localSheetId="10" hidden="1">#REF!</definedName>
    <definedName name="Z_2BA5AE39_867C_11D1_95EF_0000E8CF5EB3_.wvu.Cols" localSheetId="14" hidden="1">#REF!</definedName>
    <definedName name="Z_2BA5AE39_867C_11D1_95EF_0000E8CF5EB3_.wvu.Cols" localSheetId="12" hidden="1">#REF!</definedName>
    <definedName name="Z_2BA5AE39_867C_11D1_95EF_0000E8CF5EB3_.wvu.Cols" localSheetId="7" hidden="1">#REF!</definedName>
    <definedName name="Z_2BA5AE39_867C_11D1_95EF_0000E8CF5EB3_.wvu.Cols" hidden="1">#REF!</definedName>
    <definedName name="Z_2BA5AE3A_867C_11D1_95EF_0000E8CF5EB3_.wvu.Cols" localSheetId="10" hidden="1">#REF!</definedName>
    <definedName name="Z_2BA5AE3A_867C_11D1_95EF_0000E8CF5EB3_.wvu.Cols" localSheetId="14" hidden="1">#REF!</definedName>
    <definedName name="Z_2BA5AE3A_867C_11D1_95EF_0000E8CF5EB3_.wvu.Cols" localSheetId="12" hidden="1">#REF!</definedName>
    <definedName name="Z_2BA5AE3A_867C_11D1_95EF_0000E8CF5EB3_.wvu.Cols" localSheetId="7" hidden="1">#REF!</definedName>
    <definedName name="Z_2BA5AE3A_867C_11D1_95EF_0000E8CF5EB3_.wvu.Cols" hidden="1">#REF!</definedName>
    <definedName name="Z_2BA5AE3B_867C_11D1_95EF_0000E8CF5EB3_.wvu.Cols" localSheetId="10" hidden="1">#REF!</definedName>
    <definedName name="Z_2BA5AE3B_867C_11D1_95EF_0000E8CF5EB3_.wvu.Cols" localSheetId="14" hidden="1">#REF!</definedName>
    <definedName name="Z_2BA5AE3B_867C_11D1_95EF_0000E8CF5EB3_.wvu.Cols" localSheetId="12" hidden="1">#REF!</definedName>
    <definedName name="Z_2BA5AE3B_867C_11D1_95EF_0000E8CF5EB3_.wvu.Cols" localSheetId="7" hidden="1">#REF!</definedName>
    <definedName name="Z_2BA5AE3B_867C_11D1_95EF_0000E8CF5EB3_.wvu.Cols" hidden="1">#REF!</definedName>
    <definedName name="Z_2BA5AE3C_867C_11D1_95EF_0000E8CF5EB3_.wvu.Cols" localSheetId="10" hidden="1">#REF!</definedName>
    <definedName name="Z_2BA5AE3C_867C_11D1_95EF_0000E8CF5EB3_.wvu.Cols" localSheetId="14" hidden="1">#REF!</definedName>
    <definedName name="Z_2BA5AE3C_867C_11D1_95EF_0000E8CF5EB3_.wvu.Cols" localSheetId="12" hidden="1">#REF!</definedName>
    <definedName name="Z_2BA5AE3C_867C_11D1_95EF_0000E8CF5EB3_.wvu.Cols" localSheetId="7" hidden="1">#REF!</definedName>
    <definedName name="Z_2BA5AE3C_867C_11D1_95EF_0000E8CF5EB3_.wvu.Cols" hidden="1">#REF!</definedName>
    <definedName name="Z_2C32F6D4_EC82_4304_A977_C9F21D3FE873_.wvu.Cols" localSheetId="8" hidden="1">'AGROINDUSTRIAL DATA'!#REF!</definedName>
    <definedName name="Z_2C32F6D4_EC82_4304_A977_C9F21D3FE873_.wvu.Cols" localSheetId="3" hidden="1">'BS RAÍZEN S.A'!#REF!</definedName>
    <definedName name="Z_2C32F6D4_EC82_4304_A977_C9F21D3FE873_.wvu.Cols" localSheetId="14" hidden="1">'FUEL DISTRIBUTION ARGENTINA'!#REF!,#REF!</definedName>
    <definedName name="Z_2C32F6D4_EC82_4304_A977_C9F21D3FE873_.wvu.Cols" localSheetId="12" hidden="1">'FUEL DISTRIBUTION BRAZIL'!#REF!,#REF!</definedName>
    <definedName name="Z_2C32F6D4_EC82_4304_A977_C9F21D3FE873_.wvu.Cols" localSheetId="7" hidden="1">INVESTMENT!#REF!,#REF!</definedName>
    <definedName name="Z_2C32F6D4_EC82_4304_A977_C9F21D3FE873_.wvu.Cols" localSheetId="5" hidden="1">'NET DEBT'!#REF!,#REF!</definedName>
    <definedName name="Z_2C32F6D4_EC82_4304_A977_C9F21D3FE873_.wvu.Cols" localSheetId="2" hidden="1">'RAÍZEN S.A'!#REF!</definedName>
    <definedName name="Z_2C32F6D4_EC82_4304_A977_C9F21D3FE873_.wvu.Cols" localSheetId="4" hidden="1">'STATEMENT OF CASH FLOW'!#REF!,#REF!</definedName>
    <definedName name="Z_2C32F6D4_EC82_4304_A977_C9F21D3FE873_.wvu.Rows" localSheetId="8" hidden="1">'AGROINDUSTRIAL DATA'!#REF!</definedName>
    <definedName name="Z_2C32F6D4_EC82_4304_A977_C9F21D3FE873_.wvu.Rows" localSheetId="3" hidden="1">'BS RAÍZEN S.A'!#REF!,#REF!,#REF!,#REF!,'BS RAÍZEN S.A'!$10:$21,'BS RAÍZEN S.A'!$11:$21,'BS RAÍZEN S.A'!$12:$22,'BS RAÍZEN S.A'!$15:$25,'BS RAÍZEN S.A'!$18:$26,'BS RAÍZEN S.A'!$16:$26,'BS RAÍZEN S.A'!$17:$26,'BS RAÍZEN S.A'!#REF!,'BS RAÍZEN S.A'!$36:$44,'BS RAÍZEN S.A'!$38:$45,'BS RAÍZEN S.A'!$40:$46,'BS RAÍZEN S.A'!$37:$47,'BS RAÍZEN S.A'!#REF!</definedName>
    <definedName name="Z_2C32F6D4_EC82_4304_A977_C9F21D3FE873_.wvu.Rows" localSheetId="10" hidden="1">'ETHANOL, SUGAR AND BIOENERGY'!#REF!</definedName>
    <definedName name="Z_2C32F6D4_EC82_4304_A977_C9F21D3FE873_.wvu.Rows" localSheetId="14" hidden="1">'FUEL DISTRIBUTION ARGENTINA'!#REF!,#REF!,#REF!</definedName>
    <definedName name="Z_2C32F6D4_EC82_4304_A977_C9F21D3FE873_.wvu.Rows" localSheetId="12" hidden="1">'FUEL DISTRIBUTION BRAZIL'!#REF!,#REF!,'FUEL DISTRIBUTION BRAZIL'!$31:$32</definedName>
    <definedName name="Z_2C32F6D4_EC82_4304_A977_C9F21D3FE873_.wvu.Rows" localSheetId="7" hidden="1">INVESTMENT!#REF!,#REF!,#REF!,#REF!,#REF!,#REF!</definedName>
    <definedName name="Z_2C32F6D4_EC82_4304_A977_C9F21D3FE873_.wvu.Rows" localSheetId="0" hidden="1">MENU!#REF!,MENU!$18:$18</definedName>
    <definedName name="Z_2C32F6D4_EC82_4304_A977_C9F21D3FE873_.wvu.Rows" localSheetId="5" hidden="1">'NET DEBT'!#REF!,'NET DEBT'!#REF!,'NET DEBT'!#REF!,'NET DEBT'!#REF!,'NET DEBT'!#REF!,'NET DEBT'!#REF!,'NET DEBT'!#REF!,'NET DEBT'!#REF!</definedName>
    <definedName name="Z_2C32F6D4_EC82_4304_A977_C9F21D3FE873_.wvu.Rows" localSheetId="2" hidden="1">'RAÍZEN S.A'!#REF!,#REF!,#REF!,#REF!,'RAÍZEN S.A'!#REF!,'RAÍZEN S.A'!#REF!,'RAÍZEN S.A'!#REF!,'RAÍZEN S.A'!#REF!,'RAÍZEN S.A'!#REF!,'RAÍZEN S.A'!#REF!,'RAÍZEN S.A'!#REF!,'RAÍZEN S.A'!#REF!,'RAÍZEN S.A'!#REF!,'RAÍZEN S.A'!#REF!,'RAÍZEN S.A'!#REF!,'RAÍZEN S.A'!#REF!,'RAÍZEN S.A'!#REF!</definedName>
    <definedName name="Z_2C32F6D4_EC82_4304_A977_C9F21D3FE873_.wvu.Rows" localSheetId="4" hidden="1">'STATEMENT OF CASH FLOW'!#REF!,'STATEMENT OF CASH FLOW'!#REF!,'STATEMENT OF CASH FLOW'!#REF!,'STATEMENT OF CASH FLOW'!#REF!,'STATEMENT OF CASH FLOW'!#REF!,'STATEMENT OF CASH FLOW'!#REF!,'STATEMENT OF CASH FLOW'!#REF!,'STATEMENT OF CASH FLOW'!#REF!,'STATEMENT OF CASH FLOW'!#REF!</definedName>
    <definedName name="Z_2E234CCD_CD53_11D1_95F0_0000E8CF5EB3_.wvu.Cols" localSheetId="10" hidden="1">#REF!,#REF!</definedName>
    <definedName name="Z_2E234CCD_CD53_11D1_95F0_0000E8CF5EB3_.wvu.Cols" localSheetId="14" hidden="1">#REF!,#REF!</definedName>
    <definedName name="Z_2E234CCD_CD53_11D1_95F0_0000E8CF5EB3_.wvu.Cols" localSheetId="12" hidden="1">#REF!,#REF!</definedName>
    <definedName name="Z_2E234CCD_CD53_11D1_95F0_0000E8CF5EB3_.wvu.Cols" localSheetId="7" hidden="1">#REF!,#REF!</definedName>
    <definedName name="Z_2E234CCD_CD53_11D1_95F0_0000E8CF5EB3_.wvu.Cols" localSheetId="5" hidden="1">#REF!,#REF!</definedName>
    <definedName name="Z_2E234CCD_CD53_11D1_95F0_0000E8CF5EB3_.wvu.Cols" hidden="1">#REF!,#REF!</definedName>
    <definedName name="Z_2E234CCE_CD53_11D1_95F0_0000E8CF5EB3_.wvu.Cols" localSheetId="10" hidden="1">#REF!,#REF!</definedName>
    <definedName name="Z_2E234CCE_CD53_11D1_95F0_0000E8CF5EB3_.wvu.Cols" localSheetId="14" hidden="1">#REF!,#REF!</definedName>
    <definedName name="Z_2E234CCE_CD53_11D1_95F0_0000E8CF5EB3_.wvu.Cols" localSheetId="12" hidden="1">#REF!,#REF!</definedName>
    <definedName name="Z_2E234CCE_CD53_11D1_95F0_0000E8CF5EB3_.wvu.Cols" localSheetId="7" hidden="1">#REF!,#REF!</definedName>
    <definedName name="Z_2E234CCE_CD53_11D1_95F0_0000E8CF5EB3_.wvu.Cols" localSheetId="5" hidden="1">#REF!,#REF!</definedName>
    <definedName name="Z_2E234CCE_CD53_11D1_95F0_0000E8CF5EB3_.wvu.Cols" hidden="1">#REF!,#REF!</definedName>
    <definedName name="Z_36EB8841_7874_11D1_95EF_0000E8CF5EB3_.wvu.Cols" localSheetId="10" hidden="1">#REF!</definedName>
    <definedName name="Z_36EB8841_7874_11D1_95EF_0000E8CF5EB3_.wvu.Cols" localSheetId="14" hidden="1">#REF!</definedName>
    <definedName name="Z_36EB8841_7874_11D1_95EF_0000E8CF5EB3_.wvu.Cols" localSheetId="12" hidden="1">#REF!</definedName>
    <definedName name="Z_36EB8841_7874_11D1_95EF_0000E8CF5EB3_.wvu.Cols" localSheetId="7" hidden="1">#REF!</definedName>
    <definedName name="Z_36EB8841_7874_11D1_95EF_0000E8CF5EB3_.wvu.Cols" localSheetId="5" hidden="1">#REF!</definedName>
    <definedName name="Z_36EB8841_7874_11D1_95EF_0000E8CF5EB3_.wvu.Cols" hidden="1">#REF!</definedName>
    <definedName name="Z_36EB8842_7874_11D1_95EF_0000E8CF5EB3_.wvu.Cols" localSheetId="10" hidden="1">#REF!</definedName>
    <definedName name="Z_36EB8842_7874_11D1_95EF_0000E8CF5EB3_.wvu.Cols" localSheetId="14" hidden="1">#REF!</definedName>
    <definedName name="Z_36EB8842_7874_11D1_95EF_0000E8CF5EB3_.wvu.Cols" localSheetId="12" hidden="1">#REF!</definedName>
    <definedName name="Z_36EB8842_7874_11D1_95EF_0000E8CF5EB3_.wvu.Cols" localSheetId="7" hidden="1">#REF!</definedName>
    <definedName name="Z_36EB8842_7874_11D1_95EF_0000E8CF5EB3_.wvu.Cols" localSheetId="5" hidden="1">#REF!</definedName>
    <definedName name="Z_36EB8842_7874_11D1_95EF_0000E8CF5EB3_.wvu.Cols" hidden="1">#REF!</definedName>
    <definedName name="Z_36EB8843_7874_11D1_95EF_0000E8CF5EB3_.wvu.Cols" localSheetId="10" hidden="1">#REF!</definedName>
    <definedName name="Z_36EB8843_7874_11D1_95EF_0000E8CF5EB3_.wvu.Cols" localSheetId="14" hidden="1">#REF!</definedName>
    <definedName name="Z_36EB8843_7874_11D1_95EF_0000E8CF5EB3_.wvu.Cols" localSheetId="12" hidden="1">#REF!</definedName>
    <definedName name="Z_36EB8843_7874_11D1_95EF_0000E8CF5EB3_.wvu.Cols" localSheetId="7" hidden="1">#REF!</definedName>
    <definedName name="Z_36EB8843_7874_11D1_95EF_0000E8CF5EB3_.wvu.Cols" localSheetId="5" hidden="1">#REF!</definedName>
    <definedName name="Z_36EB8843_7874_11D1_95EF_0000E8CF5EB3_.wvu.Cols" hidden="1">#REF!</definedName>
    <definedName name="Z_36EB8844_7874_11D1_95EF_0000E8CF5EB3_.wvu.Cols" localSheetId="10" hidden="1">#REF!</definedName>
    <definedName name="Z_36EB8844_7874_11D1_95EF_0000E8CF5EB3_.wvu.Cols" localSheetId="14" hidden="1">#REF!</definedName>
    <definedName name="Z_36EB8844_7874_11D1_95EF_0000E8CF5EB3_.wvu.Cols" localSheetId="12" hidden="1">#REF!</definedName>
    <definedName name="Z_36EB8844_7874_11D1_95EF_0000E8CF5EB3_.wvu.Cols" localSheetId="7" hidden="1">#REF!</definedName>
    <definedName name="Z_36EB8844_7874_11D1_95EF_0000E8CF5EB3_.wvu.Cols" hidden="1">#REF!</definedName>
    <definedName name="Z_36EB8845_7874_11D1_95EF_0000E8CF5EB3_.wvu.Cols" localSheetId="10" hidden="1">#REF!</definedName>
    <definedName name="Z_36EB8845_7874_11D1_95EF_0000E8CF5EB3_.wvu.Cols" localSheetId="14" hidden="1">#REF!</definedName>
    <definedName name="Z_36EB8845_7874_11D1_95EF_0000E8CF5EB3_.wvu.Cols" localSheetId="12" hidden="1">#REF!</definedName>
    <definedName name="Z_36EB8845_7874_11D1_95EF_0000E8CF5EB3_.wvu.Cols" localSheetId="7" hidden="1">#REF!</definedName>
    <definedName name="Z_36EB8845_7874_11D1_95EF_0000E8CF5EB3_.wvu.Cols" hidden="1">#REF!</definedName>
    <definedName name="Z_36EB8846_7874_11D1_95EF_0000E8CF5EB3_.wvu.Cols" localSheetId="10" hidden="1">#REF!</definedName>
    <definedName name="Z_36EB8846_7874_11D1_95EF_0000E8CF5EB3_.wvu.Cols" localSheetId="14" hidden="1">#REF!</definedName>
    <definedName name="Z_36EB8846_7874_11D1_95EF_0000E8CF5EB3_.wvu.Cols" localSheetId="12" hidden="1">#REF!</definedName>
    <definedName name="Z_36EB8846_7874_11D1_95EF_0000E8CF5EB3_.wvu.Cols" localSheetId="7" hidden="1">#REF!</definedName>
    <definedName name="Z_36EB8846_7874_11D1_95EF_0000E8CF5EB3_.wvu.Cols" hidden="1">#REF!</definedName>
    <definedName name="Z_384F6556_CF6C_11D1_90EF_0000E8CF30B3_.wvu.Cols" localSheetId="10" hidden="1">#REF!,#REF!</definedName>
    <definedName name="Z_384F6556_CF6C_11D1_90EF_0000E8CF30B3_.wvu.Cols" localSheetId="14" hidden="1">#REF!,#REF!</definedName>
    <definedName name="Z_384F6556_CF6C_11D1_90EF_0000E8CF30B3_.wvu.Cols" localSheetId="12" hidden="1">#REF!,#REF!</definedName>
    <definedName name="Z_384F6556_CF6C_11D1_90EF_0000E8CF30B3_.wvu.Cols" localSheetId="7" hidden="1">#REF!,#REF!</definedName>
    <definedName name="Z_384F6556_CF6C_11D1_90EF_0000E8CF30B3_.wvu.Cols" localSheetId="5" hidden="1">#REF!,#REF!</definedName>
    <definedName name="Z_384F6556_CF6C_11D1_90EF_0000E8CF30B3_.wvu.Cols" hidden="1">#REF!,#REF!</definedName>
    <definedName name="Z_384F6557_CF6C_11D1_90EF_0000E8CF30B3_.wvu.Cols" localSheetId="10" hidden="1">#REF!,#REF!</definedName>
    <definedName name="Z_384F6557_CF6C_11D1_90EF_0000E8CF30B3_.wvu.Cols" localSheetId="14" hidden="1">#REF!,#REF!</definedName>
    <definedName name="Z_384F6557_CF6C_11D1_90EF_0000E8CF30B3_.wvu.Cols" localSheetId="12" hidden="1">#REF!,#REF!</definedName>
    <definedName name="Z_384F6557_CF6C_11D1_90EF_0000E8CF30B3_.wvu.Cols" localSheetId="7" hidden="1">#REF!,#REF!</definedName>
    <definedName name="Z_384F6557_CF6C_11D1_90EF_0000E8CF30B3_.wvu.Cols" localSheetId="5" hidden="1">#REF!,#REF!</definedName>
    <definedName name="Z_384F6557_CF6C_11D1_90EF_0000E8CF30B3_.wvu.Cols" hidden="1">#REF!,#REF!</definedName>
    <definedName name="Z_3A8BECB3_81B4_11D1_95EF_0000E8CF5EB3_.wvu.Cols" localSheetId="10" hidden="1">#REF!</definedName>
    <definedName name="Z_3A8BECB3_81B4_11D1_95EF_0000E8CF5EB3_.wvu.Cols" localSheetId="14" hidden="1">#REF!</definedName>
    <definedName name="Z_3A8BECB3_81B4_11D1_95EF_0000E8CF5EB3_.wvu.Cols" localSheetId="12" hidden="1">#REF!</definedName>
    <definedName name="Z_3A8BECB3_81B4_11D1_95EF_0000E8CF5EB3_.wvu.Cols" localSheetId="7" hidden="1">#REF!</definedName>
    <definedName name="Z_3A8BECB3_81B4_11D1_95EF_0000E8CF5EB3_.wvu.Cols" localSheetId="5" hidden="1">#REF!</definedName>
    <definedName name="Z_3A8BECB3_81B4_11D1_95EF_0000E8CF5EB3_.wvu.Cols" hidden="1">#REF!</definedName>
    <definedName name="Z_3A8BECB4_81B4_11D1_95EF_0000E8CF5EB3_.wvu.Cols" localSheetId="10" hidden="1">#REF!</definedName>
    <definedName name="Z_3A8BECB4_81B4_11D1_95EF_0000E8CF5EB3_.wvu.Cols" localSheetId="14" hidden="1">#REF!</definedName>
    <definedName name="Z_3A8BECB4_81B4_11D1_95EF_0000E8CF5EB3_.wvu.Cols" localSheetId="12" hidden="1">#REF!</definedName>
    <definedName name="Z_3A8BECB4_81B4_11D1_95EF_0000E8CF5EB3_.wvu.Cols" localSheetId="7" hidden="1">#REF!</definedName>
    <definedName name="Z_3A8BECB4_81B4_11D1_95EF_0000E8CF5EB3_.wvu.Cols" localSheetId="5" hidden="1">#REF!</definedName>
    <definedName name="Z_3A8BECB4_81B4_11D1_95EF_0000E8CF5EB3_.wvu.Cols" hidden="1">#REF!</definedName>
    <definedName name="Z_3A8BECB5_81B4_11D1_95EF_0000E8CF5EB3_.wvu.Cols" localSheetId="10" hidden="1">#REF!</definedName>
    <definedName name="Z_3A8BECB5_81B4_11D1_95EF_0000E8CF5EB3_.wvu.Cols" localSheetId="14" hidden="1">#REF!</definedName>
    <definedName name="Z_3A8BECB5_81B4_11D1_95EF_0000E8CF5EB3_.wvu.Cols" localSheetId="12" hidden="1">#REF!</definedName>
    <definedName name="Z_3A8BECB5_81B4_11D1_95EF_0000E8CF5EB3_.wvu.Cols" localSheetId="7" hidden="1">#REF!</definedName>
    <definedName name="Z_3A8BECB5_81B4_11D1_95EF_0000E8CF5EB3_.wvu.Cols" localSheetId="5" hidden="1">#REF!</definedName>
    <definedName name="Z_3A8BECB5_81B4_11D1_95EF_0000E8CF5EB3_.wvu.Cols" hidden="1">#REF!</definedName>
    <definedName name="Z_3A8BECB6_81B4_11D1_95EF_0000E8CF5EB3_.wvu.Cols" localSheetId="10" hidden="1">#REF!</definedName>
    <definedName name="Z_3A8BECB6_81B4_11D1_95EF_0000E8CF5EB3_.wvu.Cols" localSheetId="14" hidden="1">#REF!</definedName>
    <definedName name="Z_3A8BECB6_81B4_11D1_95EF_0000E8CF5EB3_.wvu.Cols" localSheetId="12" hidden="1">#REF!</definedName>
    <definedName name="Z_3A8BECB6_81B4_11D1_95EF_0000E8CF5EB3_.wvu.Cols" localSheetId="7" hidden="1">#REF!</definedName>
    <definedName name="Z_3A8BECB6_81B4_11D1_95EF_0000E8CF5EB3_.wvu.Cols" hidden="1">#REF!</definedName>
    <definedName name="Z_3A8BECB7_81B4_11D1_95EF_0000E8CF5EB3_.wvu.Cols" localSheetId="10" hidden="1">#REF!</definedName>
    <definedName name="Z_3A8BECB7_81B4_11D1_95EF_0000E8CF5EB3_.wvu.Cols" localSheetId="14" hidden="1">#REF!</definedName>
    <definedName name="Z_3A8BECB7_81B4_11D1_95EF_0000E8CF5EB3_.wvu.Cols" localSheetId="12" hidden="1">#REF!</definedName>
    <definedName name="Z_3A8BECB7_81B4_11D1_95EF_0000E8CF5EB3_.wvu.Cols" localSheetId="7" hidden="1">#REF!</definedName>
    <definedName name="Z_3A8BECB7_81B4_11D1_95EF_0000E8CF5EB3_.wvu.Cols" hidden="1">#REF!</definedName>
    <definedName name="Z_3A8BECB8_81B4_11D1_95EF_0000E8CF5EB3_.wvu.Cols" localSheetId="10" hidden="1">#REF!</definedName>
    <definedName name="Z_3A8BECB8_81B4_11D1_95EF_0000E8CF5EB3_.wvu.Cols" localSheetId="14" hidden="1">#REF!</definedName>
    <definedName name="Z_3A8BECB8_81B4_11D1_95EF_0000E8CF5EB3_.wvu.Cols" localSheetId="12" hidden="1">#REF!</definedName>
    <definedName name="Z_3A8BECB8_81B4_11D1_95EF_0000E8CF5EB3_.wvu.Cols" localSheetId="7" hidden="1">#REF!</definedName>
    <definedName name="Z_3A8BECB8_81B4_11D1_95EF_0000E8CF5EB3_.wvu.Cols" hidden="1">#REF!</definedName>
    <definedName name="Z_3BAA8BE3_6B0B_11D1_95EF_0000E8CF5EB3_.wvu.Cols" localSheetId="10" hidden="1">#REF!</definedName>
    <definedName name="Z_3BAA8BE3_6B0B_11D1_95EF_0000E8CF5EB3_.wvu.Cols" localSheetId="14" hidden="1">#REF!</definedName>
    <definedName name="Z_3BAA8BE3_6B0B_11D1_95EF_0000E8CF5EB3_.wvu.Cols" localSheetId="12" hidden="1">#REF!</definedName>
    <definedName name="Z_3BAA8BE3_6B0B_11D1_95EF_0000E8CF5EB3_.wvu.Cols" localSheetId="7" hidden="1">#REF!</definedName>
    <definedName name="Z_3BAA8BE3_6B0B_11D1_95EF_0000E8CF5EB3_.wvu.Cols" hidden="1">#REF!</definedName>
    <definedName name="Z_3BAA8BE4_6B0B_11D1_95EF_0000E8CF5EB3_.wvu.Cols" localSheetId="10" hidden="1">#REF!</definedName>
    <definedName name="Z_3BAA8BE4_6B0B_11D1_95EF_0000E8CF5EB3_.wvu.Cols" localSheetId="14" hidden="1">#REF!</definedName>
    <definedName name="Z_3BAA8BE4_6B0B_11D1_95EF_0000E8CF5EB3_.wvu.Cols" localSheetId="12" hidden="1">#REF!</definedName>
    <definedName name="Z_3BAA8BE4_6B0B_11D1_95EF_0000E8CF5EB3_.wvu.Cols" localSheetId="7" hidden="1">#REF!</definedName>
    <definedName name="Z_3BAA8BE4_6B0B_11D1_95EF_0000E8CF5EB3_.wvu.Cols" hidden="1">#REF!</definedName>
    <definedName name="Z_3BAA8BE5_6B0B_11D1_95EF_0000E8CF5EB3_.wvu.Cols" localSheetId="10" hidden="1">#REF!</definedName>
    <definedName name="Z_3BAA8BE5_6B0B_11D1_95EF_0000E8CF5EB3_.wvu.Cols" localSheetId="14" hidden="1">#REF!</definedName>
    <definedName name="Z_3BAA8BE5_6B0B_11D1_95EF_0000E8CF5EB3_.wvu.Cols" localSheetId="12" hidden="1">#REF!</definedName>
    <definedName name="Z_3BAA8BE5_6B0B_11D1_95EF_0000E8CF5EB3_.wvu.Cols" localSheetId="7" hidden="1">#REF!</definedName>
    <definedName name="Z_3BAA8BE5_6B0B_11D1_95EF_0000E8CF5EB3_.wvu.Cols" hidden="1">#REF!</definedName>
    <definedName name="Z_3BAA8BE6_6B0B_11D1_95EF_0000E8CF5EB3_.wvu.Cols" localSheetId="10" hidden="1">#REF!</definedName>
    <definedName name="Z_3BAA8BE6_6B0B_11D1_95EF_0000E8CF5EB3_.wvu.Cols" localSheetId="14" hidden="1">#REF!</definedName>
    <definedName name="Z_3BAA8BE6_6B0B_11D1_95EF_0000E8CF5EB3_.wvu.Cols" localSheetId="12" hidden="1">#REF!</definedName>
    <definedName name="Z_3BAA8BE6_6B0B_11D1_95EF_0000E8CF5EB3_.wvu.Cols" localSheetId="7" hidden="1">#REF!</definedName>
    <definedName name="Z_3BAA8BE6_6B0B_11D1_95EF_0000E8CF5EB3_.wvu.Cols" hidden="1">#REF!</definedName>
    <definedName name="Z_3BAA8BE7_6B0B_11D1_95EF_0000E8CF5EB3_.wvu.Cols" localSheetId="10" hidden="1">#REF!</definedName>
    <definedName name="Z_3BAA8BE7_6B0B_11D1_95EF_0000E8CF5EB3_.wvu.Cols" localSheetId="14" hidden="1">#REF!</definedName>
    <definedName name="Z_3BAA8BE7_6B0B_11D1_95EF_0000E8CF5EB3_.wvu.Cols" localSheetId="12" hidden="1">#REF!</definedName>
    <definedName name="Z_3BAA8BE7_6B0B_11D1_95EF_0000E8CF5EB3_.wvu.Cols" localSheetId="7" hidden="1">#REF!</definedName>
    <definedName name="Z_3BAA8BE7_6B0B_11D1_95EF_0000E8CF5EB3_.wvu.Cols" hidden="1">#REF!</definedName>
    <definedName name="Z_3BAA8BE8_6B0B_11D1_95EF_0000E8CF5EB3_.wvu.Cols" localSheetId="10" hidden="1">#REF!</definedName>
    <definedName name="Z_3BAA8BE8_6B0B_11D1_95EF_0000E8CF5EB3_.wvu.Cols" localSheetId="14" hidden="1">#REF!</definedName>
    <definedName name="Z_3BAA8BE8_6B0B_11D1_95EF_0000E8CF5EB3_.wvu.Cols" localSheetId="12" hidden="1">#REF!</definedName>
    <definedName name="Z_3BAA8BE8_6B0B_11D1_95EF_0000E8CF5EB3_.wvu.Cols" localSheetId="7" hidden="1">#REF!</definedName>
    <definedName name="Z_3BAA8BE8_6B0B_11D1_95EF_0000E8CF5EB3_.wvu.Cols" hidden="1">#REF!</definedName>
    <definedName name="Z_3BE15160_7B74_11D1_95EF_0000E8CF5EB3_.wvu.Cols" localSheetId="10" hidden="1">#REF!</definedName>
    <definedName name="Z_3BE15160_7B74_11D1_95EF_0000E8CF5EB3_.wvu.Cols" localSheetId="14" hidden="1">#REF!</definedName>
    <definedName name="Z_3BE15160_7B74_11D1_95EF_0000E8CF5EB3_.wvu.Cols" localSheetId="12" hidden="1">#REF!</definedName>
    <definedName name="Z_3BE15160_7B74_11D1_95EF_0000E8CF5EB3_.wvu.Cols" localSheetId="7" hidden="1">#REF!</definedName>
    <definedName name="Z_3BE15160_7B74_11D1_95EF_0000E8CF5EB3_.wvu.Cols" hidden="1">#REF!</definedName>
    <definedName name="Z_3BE15161_7B74_11D1_95EF_0000E8CF5EB3_.wvu.Cols" localSheetId="10" hidden="1">#REF!</definedName>
    <definedName name="Z_3BE15161_7B74_11D1_95EF_0000E8CF5EB3_.wvu.Cols" localSheetId="14" hidden="1">#REF!</definedName>
    <definedName name="Z_3BE15161_7B74_11D1_95EF_0000E8CF5EB3_.wvu.Cols" localSheetId="12" hidden="1">#REF!</definedName>
    <definedName name="Z_3BE15161_7B74_11D1_95EF_0000E8CF5EB3_.wvu.Cols" localSheetId="7" hidden="1">#REF!</definedName>
    <definedName name="Z_3BE15161_7B74_11D1_95EF_0000E8CF5EB3_.wvu.Cols" hidden="1">#REF!</definedName>
    <definedName name="Z_3BE15162_7B74_11D1_95EF_0000E8CF5EB3_.wvu.Cols" localSheetId="10" hidden="1">#REF!</definedName>
    <definedName name="Z_3BE15162_7B74_11D1_95EF_0000E8CF5EB3_.wvu.Cols" localSheetId="14" hidden="1">#REF!</definedName>
    <definedName name="Z_3BE15162_7B74_11D1_95EF_0000E8CF5EB3_.wvu.Cols" localSheetId="12" hidden="1">#REF!</definedName>
    <definedName name="Z_3BE15162_7B74_11D1_95EF_0000E8CF5EB3_.wvu.Cols" localSheetId="7" hidden="1">#REF!</definedName>
    <definedName name="Z_3BE15162_7B74_11D1_95EF_0000E8CF5EB3_.wvu.Cols" hidden="1">#REF!</definedName>
    <definedName name="Z_3BE15163_7B74_11D1_95EF_0000E8CF5EB3_.wvu.Cols" localSheetId="10" hidden="1">#REF!</definedName>
    <definedName name="Z_3BE15163_7B74_11D1_95EF_0000E8CF5EB3_.wvu.Cols" localSheetId="14" hidden="1">#REF!</definedName>
    <definedName name="Z_3BE15163_7B74_11D1_95EF_0000E8CF5EB3_.wvu.Cols" localSheetId="12" hidden="1">#REF!</definedName>
    <definedName name="Z_3BE15163_7B74_11D1_95EF_0000E8CF5EB3_.wvu.Cols" localSheetId="7" hidden="1">#REF!</definedName>
    <definedName name="Z_3BE15163_7B74_11D1_95EF_0000E8CF5EB3_.wvu.Cols" hidden="1">#REF!</definedName>
    <definedName name="Z_3BE15164_7B74_11D1_95EF_0000E8CF5EB3_.wvu.Cols" localSheetId="10" hidden="1">#REF!</definedName>
    <definedName name="Z_3BE15164_7B74_11D1_95EF_0000E8CF5EB3_.wvu.Cols" localSheetId="14" hidden="1">#REF!</definedName>
    <definedName name="Z_3BE15164_7B74_11D1_95EF_0000E8CF5EB3_.wvu.Cols" localSheetId="12" hidden="1">#REF!</definedName>
    <definedName name="Z_3BE15164_7B74_11D1_95EF_0000E8CF5EB3_.wvu.Cols" localSheetId="7" hidden="1">#REF!</definedName>
    <definedName name="Z_3BE15164_7B74_11D1_95EF_0000E8CF5EB3_.wvu.Cols" hidden="1">#REF!</definedName>
    <definedName name="Z_3BE15165_7B74_11D1_95EF_0000E8CF5EB3_.wvu.Cols" localSheetId="10" hidden="1">#REF!</definedName>
    <definedName name="Z_3BE15165_7B74_11D1_95EF_0000E8CF5EB3_.wvu.Cols" localSheetId="14" hidden="1">#REF!</definedName>
    <definedName name="Z_3BE15165_7B74_11D1_95EF_0000E8CF5EB3_.wvu.Cols" localSheetId="12" hidden="1">#REF!</definedName>
    <definedName name="Z_3BE15165_7B74_11D1_95EF_0000E8CF5EB3_.wvu.Cols" localSheetId="7" hidden="1">#REF!</definedName>
    <definedName name="Z_3BE15165_7B74_11D1_95EF_0000E8CF5EB3_.wvu.Cols" hidden="1">#REF!</definedName>
    <definedName name="Z_3BF18F2D_D50E_11D1_95F0_0000E8CF5EB3_.wvu.Cols" localSheetId="10" hidden="1">#REF!</definedName>
    <definedName name="Z_3BF18F2D_D50E_11D1_95F0_0000E8CF5EB3_.wvu.Cols" localSheetId="14" hidden="1">#REF!</definedName>
    <definedName name="Z_3BF18F2D_D50E_11D1_95F0_0000E8CF5EB3_.wvu.Cols" localSheetId="12" hidden="1">#REF!</definedName>
    <definedName name="Z_3BF18F2D_D50E_11D1_95F0_0000E8CF5EB3_.wvu.Cols" localSheetId="7" hidden="1">#REF!</definedName>
    <definedName name="Z_3BF18F2D_D50E_11D1_95F0_0000E8CF5EB3_.wvu.Cols" hidden="1">#REF!</definedName>
    <definedName name="Z_3BF18F2E_D50E_11D1_95F0_0000E8CF5EB3_.wvu.Cols" localSheetId="10" hidden="1">#REF!</definedName>
    <definedName name="Z_3BF18F2E_D50E_11D1_95F0_0000E8CF5EB3_.wvu.Cols" localSheetId="14" hidden="1">#REF!</definedName>
    <definedName name="Z_3BF18F2E_D50E_11D1_95F0_0000E8CF5EB3_.wvu.Cols" localSheetId="12" hidden="1">#REF!</definedName>
    <definedName name="Z_3BF18F2E_D50E_11D1_95F0_0000E8CF5EB3_.wvu.Cols" localSheetId="7" hidden="1">#REF!</definedName>
    <definedName name="Z_3BF18F2E_D50E_11D1_95F0_0000E8CF5EB3_.wvu.Cols" hidden="1">#REF!</definedName>
    <definedName name="Z_3DC7E54C_6637_11D1_95EE_0000E8CF5EB3_.wvu.Cols" localSheetId="10" hidden="1">#REF!</definedName>
    <definedName name="Z_3DC7E54C_6637_11D1_95EE_0000E8CF5EB3_.wvu.Cols" localSheetId="14" hidden="1">#REF!</definedName>
    <definedName name="Z_3DC7E54C_6637_11D1_95EE_0000E8CF5EB3_.wvu.Cols" localSheetId="12" hidden="1">#REF!</definedName>
    <definedName name="Z_3DC7E54C_6637_11D1_95EE_0000E8CF5EB3_.wvu.Cols" localSheetId="7" hidden="1">#REF!</definedName>
    <definedName name="Z_3DC7E54C_6637_11D1_95EE_0000E8CF5EB3_.wvu.Cols" hidden="1">#REF!</definedName>
    <definedName name="Z_3DC7E54D_6637_11D1_95EE_0000E8CF5EB3_.wvu.Cols" localSheetId="10" hidden="1">#REF!</definedName>
    <definedName name="Z_3DC7E54D_6637_11D1_95EE_0000E8CF5EB3_.wvu.Cols" localSheetId="14" hidden="1">#REF!</definedName>
    <definedName name="Z_3DC7E54D_6637_11D1_95EE_0000E8CF5EB3_.wvu.Cols" localSheetId="12" hidden="1">#REF!</definedName>
    <definedName name="Z_3DC7E54D_6637_11D1_95EE_0000E8CF5EB3_.wvu.Cols" localSheetId="7" hidden="1">#REF!</definedName>
    <definedName name="Z_3DC7E54D_6637_11D1_95EE_0000E8CF5EB3_.wvu.Cols" hidden="1">#REF!</definedName>
    <definedName name="Z_3DC7E54E_6637_11D1_95EE_0000E8CF5EB3_.wvu.Cols" localSheetId="10" hidden="1">#REF!</definedName>
    <definedName name="Z_3DC7E54E_6637_11D1_95EE_0000E8CF5EB3_.wvu.Cols" localSheetId="14" hidden="1">#REF!</definedName>
    <definedName name="Z_3DC7E54E_6637_11D1_95EE_0000E8CF5EB3_.wvu.Cols" localSheetId="12" hidden="1">#REF!</definedName>
    <definedName name="Z_3DC7E54E_6637_11D1_95EE_0000E8CF5EB3_.wvu.Cols" localSheetId="7" hidden="1">#REF!</definedName>
    <definedName name="Z_3DC7E54E_6637_11D1_95EE_0000E8CF5EB3_.wvu.Cols" hidden="1">#REF!</definedName>
    <definedName name="Z_3DC7E54F_6637_11D1_95EE_0000E8CF5EB3_.wvu.Cols" localSheetId="10" hidden="1">#REF!</definedName>
    <definedName name="Z_3DC7E54F_6637_11D1_95EE_0000E8CF5EB3_.wvu.Cols" localSheetId="14" hidden="1">#REF!</definedName>
    <definedName name="Z_3DC7E54F_6637_11D1_95EE_0000E8CF5EB3_.wvu.Cols" localSheetId="12" hidden="1">#REF!</definedName>
    <definedName name="Z_3DC7E54F_6637_11D1_95EE_0000E8CF5EB3_.wvu.Cols" localSheetId="7" hidden="1">#REF!</definedName>
    <definedName name="Z_3DC7E54F_6637_11D1_95EE_0000E8CF5EB3_.wvu.Cols" hidden="1">#REF!</definedName>
    <definedName name="Z_3DC7E550_6637_11D1_95EE_0000E8CF5EB3_.wvu.Cols" localSheetId="10" hidden="1">#REF!</definedName>
    <definedName name="Z_3DC7E550_6637_11D1_95EE_0000E8CF5EB3_.wvu.Cols" localSheetId="14" hidden="1">#REF!</definedName>
    <definedName name="Z_3DC7E550_6637_11D1_95EE_0000E8CF5EB3_.wvu.Cols" localSheetId="12" hidden="1">#REF!</definedName>
    <definedName name="Z_3DC7E550_6637_11D1_95EE_0000E8CF5EB3_.wvu.Cols" localSheetId="7" hidden="1">#REF!</definedName>
    <definedName name="Z_3DC7E550_6637_11D1_95EE_0000E8CF5EB3_.wvu.Cols" hidden="1">#REF!</definedName>
    <definedName name="Z_3DC7E551_6637_11D1_95EE_0000E8CF5EB3_.wvu.Cols" localSheetId="10" hidden="1">#REF!</definedName>
    <definedName name="Z_3DC7E551_6637_11D1_95EE_0000E8CF5EB3_.wvu.Cols" localSheetId="14" hidden="1">#REF!</definedName>
    <definedName name="Z_3DC7E551_6637_11D1_95EE_0000E8CF5EB3_.wvu.Cols" localSheetId="12" hidden="1">#REF!</definedName>
    <definedName name="Z_3DC7E551_6637_11D1_95EE_0000E8CF5EB3_.wvu.Cols" localSheetId="7" hidden="1">#REF!</definedName>
    <definedName name="Z_3DC7E551_6637_11D1_95EE_0000E8CF5EB3_.wvu.Cols" hidden="1">#REF!</definedName>
    <definedName name="Z_3DC7E556_6637_11D1_95EE_0000E8CF5EB3_.wvu.Cols" localSheetId="10" hidden="1">#REF!</definedName>
    <definedName name="Z_3DC7E556_6637_11D1_95EE_0000E8CF5EB3_.wvu.Cols" localSheetId="14" hidden="1">#REF!</definedName>
    <definedName name="Z_3DC7E556_6637_11D1_95EE_0000E8CF5EB3_.wvu.Cols" localSheetId="12" hidden="1">#REF!</definedName>
    <definedName name="Z_3DC7E556_6637_11D1_95EE_0000E8CF5EB3_.wvu.Cols" localSheetId="7" hidden="1">#REF!</definedName>
    <definedName name="Z_3DC7E556_6637_11D1_95EE_0000E8CF5EB3_.wvu.Cols" hidden="1">#REF!</definedName>
    <definedName name="Z_3DC7E557_6637_11D1_95EE_0000E8CF5EB3_.wvu.Cols" localSheetId="10" hidden="1">#REF!</definedName>
    <definedName name="Z_3DC7E557_6637_11D1_95EE_0000E8CF5EB3_.wvu.Cols" localSheetId="14" hidden="1">#REF!</definedName>
    <definedName name="Z_3DC7E557_6637_11D1_95EE_0000E8CF5EB3_.wvu.Cols" localSheetId="12" hidden="1">#REF!</definedName>
    <definedName name="Z_3DC7E557_6637_11D1_95EE_0000E8CF5EB3_.wvu.Cols" localSheetId="7" hidden="1">#REF!</definedName>
    <definedName name="Z_3DC7E557_6637_11D1_95EE_0000E8CF5EB3_.wvu.Cols" hidden="1">#REF!</definedName>
    <definedName name="Z_3DC7E558_6637_11D1_95EE_0000E8CF5EB3_.wvu.Cols" localSheetId="10" hidden="1">#REF!</definedName>
    <definedName name="Z_3DC7E558_6637_11D1_95EE_0000E8CF5EB3_.wvu.Cols" localSheetId="14" hidden="1">#REF!</definedName>
    <definedName name="Z_3DC7E558_6637_11D1_95EE_0000E8CF5EB3_.wvu.Cols" localSheetId="12" hidden="1">#REF!</definedName>
    <definedName name="Z_3DC7E558_6637_11D1_95EE_0000E8CF5EB3_.wvu.Cols" localSheetId="7" hidden="1">#REF!</definedName>
    <definedName name="Z_3DC7E558_6637_11D1_95EE_0000E8CF5EB3_.wvu.Cols" hidden="1">#REF!</definedName>
    <definedName name="Z_3DC7E559_6637_11D1_95EE_0000E8CF5EB3_.wvu.Cols" localSheetId="10" hidden="1">#REF!</definedName>
    <definedName name="Z_3DC7E559_6637_11D1_95EE_0000E8CF5EB3_.wvu.Cols" localSheetId="14" hidden="1">#REF!</definedName>
    <definedName name="Z_3DC7E559_6637_11D1_95EE_0000E8CF5EB3_.wvu.Cols" localSheetId="12" hidden="1">#REF!</definedName>
    <definedName name="Z_3DC7E559_6637_11D1_95EE_0000E8CF5EB3_.wvu.Cols" localSheetId="7" hidden="1">#REF!</definedName>
    <definedName name="Z_3DC7E559_6637_11D1_95EE_0000E8CF5EB3_.wvu.Cols" hidden="1">#REF!</definedName>
    <definedName name="Z_3DC7E55A_6637_11D1_95EE_0000E8CF5EB3_.wvu.Cols" localSheetId="10" hidden="1">#REF!</definedName>
    <definedName name="Z_3DC7E55A_6637_11D1_95EE_0000E8CF5EB3_.wvu.Cols" localSheetId="14" hidden="1">#REF!</definedName>
    <definedName name="Z_3DC7E55A_6637_11D1_95EE_0000E8CF5EB3_.wvu.Cols" localSheetId="12" hidden="1">#REF!</definedName>
    <definedName name="Z_3DC7E55A_6637_11D1_95EE_0000E8CF5EB3_.wvu.Cols" localSheetId="7" hidden="1">#REF!</definedName>
    <definedName name="Z_3DC7E55A_6637_11D1_95EE_0000E8CF5EB3_.wvu.Cols" hidden="1">#REF!</definedName>
    <definedName name="Z_3DC7E55B_6637_11D1_95EE_0000E8CF5EB3_.wvu.Cols" localSheetId="10" hidden="1">#REF!</definedName>
    <definedName name="Z_3DC7E55B_6637_11D1_95EE_0000E8CF5EB3_.wvu.Cols" localSheetId="14" hidden="1">#REF!</definedName>
    <definedName name="Z_3DC7E55B_6637_11D1_95EE_0000E8CF5EB3_.wvu.Cols" localSheetId="12" hidden="1">#REF!</definedName>
    <definedName name="Z_3DC7E55B_6637_11D1_95EE_0000E8CF5EB3_.wvu.Cols" localSheetId="7" hidden="1">#REF!</definedName>
    <definedName name="Z_3DC7E55B_6637_11D1_95EE_0000E8CF5EB3_.wvu.Cols" hidden="1">#REF!</definedName>
    <definedName name="Z_4071A92C_6FA6_11D1_95EF_0000E8CF5EB3_.wvu.Cols" localSheetId="10" hidden="1">#REF!</definedName>
    <definedName name="Z_4071A92C_6FA6_11D1_95EF_0000E8CF5EB3_.wvu.Cols" localSheetId="14" hidden="1">#REF!</definedName>
    <definedName name="Z_4071A92C_6FA6_11D1_95EF_0000E8CF5EB3_.wvu.Cols" localSheetId="12" hidden="1">#REF!</definedName>
    <definedName name="Z_4071A92C_6FA6_11D1_95EF_0000E8CF5EB3_.wvu.Cols" localSheetId="7" hidden="1">#REF!</definedName>
    <definedName name="Z_4071A92C_6FA6_11D1_95EF_0000E8CF5EB3_.wvu.Cols" hidden="1">#REF!</definedName>
    <definedName name="Z_4071A92D_6FA6_11D1_95EF_0000E8CF5EB3_.wvu.Cols" localSheetId="10" hidden="1">#REF!</definedName>
    <definedName name="Z_4071A92D_6FA6_11D1_95EF_0000E8CF5EB3_.wvu.Cols" localSheetId="14" hidden="1">#REF!</definedName>
    <definedName name="Z_4071A92D_6FA6_11D1_95EF_0000E8CF5EB3_.wvu.Cols" localSheetId="12" hidden="1">#REF!</definedName>
    <definedName name="Z_4071A92D_6FA6_11D1_95EF_0000E8CF5EB3_.wvu.Cols" localSheetId="7" hidden="1">#REF!</definedName>
    <definedName name="Z_4071A92D_6FA6_11D1_95EF_0000E8CF5EB3_.wvu.Cols" hidden="1">#REF!</definedName>
    <definedName name="Z_4071A92E_6FA6_11D1_95EF_0000E8CF5EB3_.wvu.Cols" localSheetId="10" hidden="1">#REF!</definedName>
    <definedName name="Z_4071A92E_6FA6_11D1_95EF_0000E8CF5EB3_.wvu.Cols" localSheetId="14" hidden="1">#REF!</definedName>
    <definedName name="Z_4071A92E_6FA6_11D1_95EF_0000E8CF5EB3_.wvu.Cols" localSheetId="12" hidden="1">#REF!</definedName>
    <definedName name="Z_4071A92E_6FA6_11D1_95EF_0000E8CF5EB3_.wvu.Cols" localSheetId="7" hidden="1">#REF!</definedName>
    <definedName name="Z_4071A92E_6FA6_11D1_95EF_0000E8CF5EB3_.wvu.Cols" hidden="1">#REF!</definedName>
    <definedName name="Z_4071A92F_6FA6_11D1_95EF_0000E8CF5EB3_.wvu.Cols" localSheetId="10" hidden="1">#REF!</definedName>
    <definedName name="Z_4071A92F_6FA6_11D1_95EF_0000E8CF5EB3_.wvu.Cols" localSheetId="14" hidden="1">#REF!</definedName>
    <definedName name="Z_4071A92F_6FA6_11D1_95EF_0000E8CF5EB3_.wvu.Cols" localSheetId="12" hidden="1">#REF!</definedName>
    <definedName name="Z_4071A92F_6FA6_11D1_95EF_0000E8CF5EB3_.wvu.Cols" localSheetId="7" hidden="1">#REF!</definedName>
    <definedName name="Z_4071A92F_6FA6_11D1_95EF_0000E8CF5EB3_.wvu.Cols" hidden="1">#REF!</definedName>
    <definedName name="Z_4071A930_6FA6_11D1_95EF_0000E8CF5EB3_.wvu.Cols" localSheetId="10" hidden="1">#REF!</definedName>
    <definedName name="Z_4071A930_6FA6_11D1_95EF_0000E8CF5EB3_.wvu.Cols" localSheetId="14" hidden="1">#REF!</definedName>
    <definedName name="Z_4071A930_6FA6_11D1_95EF_0000E8CF5EB3_.wvu.Cols" localSheetId="12" hidden="1">#REF!</definedName>
    <definedName name="Z_4071A930_6FA6_11D1_95EF_0000E8CF5EB3_.wvu.Cols" localSheetId="7" hidden="1">#REF!</definedName>
    <definedName name="Z_4071A930_6FA6_11D1_95EF_0000E8CF5EB3_.wvu.Cols" hidden="1">#REF!</definedName>
    <definedName name="Z_4071A931_6FA6_11D1_95EF_0000E8CF5EB3_.wvu.Cols" localSheetId="10" hidden="1">#REF!</definedName>
    <definedName name="Z_4071A931_6FA6_11D1_95EF_0000E8CF5EB3_.wvu.Cols" localSheetId="14" hidden="1">#REF!</definedName>
    <definedName name="Z_4071A931_6FA6_11D1_95EF_0000E8CF5EB3_.wvu.Cols" localSheetId="12" hidden="1">#REF!</definedName>
    <definedName name="Z_4071A931_6FA6_11D1_95EF_0000E8CF5EB3_.wvu.Cols" localSheetId="7" hidden="1">#REF!</definedName>
    <definedName name="Z_4071A931_6FA6_11D1_95EF_0000E8CF5EB3_.wvu.Cols" hidden="1">#REF!</definedName>
    <definedName name="Z_43431AB6_BF38_11D1_95F0_0000E8CF5EB3_.wvu.Cols" localSheetId="10" hidden="1">#REF!,#REF!,#REF!</definedName>
    <definedName name="Z_43431AB6_BF38_11D1_95F0_0000E8CF5EB3_.wvu.Cols" localSheetId="14" hidden="1">#REF!,#REF!,#REF!</definedName>
    <definedName name="Z_43431AB6_BF38_11D1_95F0_0000E8CF5EB3_.wvu.Cols" localSheetId="12" hidden="1">#REF!,#REF!,#REF!</definedName>
    <definedName name="Z_43431AB6_BF38_11D1_95F0_0000E8CF5EB3_.wvu.Cols" localSheetId="7" hidden="1">#REF!,#REF!,#REF!</definedName>
    <definedName name="Z_43431AB6_BF38_11D1_95F0_0000E8CF5EB3_.wvu.Cols" localSheetId="5" hidden="1">#REF!,#REF!,#REF!</definedName>
    <definedName name="Z_43431AB6_BF38_11D1_95F0_0000E8CF5EB3_.wvu.Cols" hidden="1">#REF!,#REF!,#REF!</definedName>
    <definedName name="Z_43431AB7_BF38_11D1_95F0_0000E8CF5EB3_.wvu.Cols" localSheetId="10" hidden="1">#REF!,#REF!,#REF!</definedName>
    <definedName name="Z_43431AB7_BF38_11D1_95F0_0000E8CF5EB3_.wvu.Cols" localSheetId="14" hidden="1">#REF!,#REF!,#REF!</definedName>
    <definedName name="Z_43431AB7_BF38_11D1_95F0_0000E8CF5EB3_.wvu.Cols" localSheetId="12" hidden="1">#REF!,#REF!,#REF!</definedName>
    <definedName name="Z_43431AB7_BF38_11D1_95F0_0000E8CF5EB3_.wvu.Cols" localSheetId="7" hidden="1">#REF!,#REF!,#REF!</definedName>
    <definedName name="Z_43431AB7_BF38_11D1_95F0_0000E8CF5EB3_.wvu.Cols" localSheetId="5" hidden="1">#REF!,#REF!,#REF!</definedName>
    <definedName name="Z_43431AB7_BF38_11D1_95F0_0000E8CF5EB3_.wvu.Cols" hidden="1">#REF!,#REF!,#REF!</definedName>
    <definedName name="Z_448A1304_7B98_11D1_95EF_0000E8CF5EB3_.wvu.Cols" localSheetId="10" hidden="1">#REF!</definedName>
    <definedName name="Z_448A1304_7B98_11D1_95EF_0000E8CF5EB3_.wvu.Cols" localSheetId="14" hidden="1">#REF!</definedName>
    <definedName name="Z_448A1304_7B98_11D1_95EF_0000E8CF5EB3_.wvu.Cols" localSheetId="12" hidden="1">#REF!</definedName>
    <definedName name="Z_448A1304_7B98_11D1_95EF_0000E8CF5EB3_.wvu.Cols" localSheetId="7" hidden="1">#REF!</definedName>
    <definedName name="Z_448A1304_7B98_11D1_95EF_0000E8CF5EB3_.wvu.Cols" localSheetId="5" hidden="1">#REF!</definedName>
    <definedName name="Z_448A1304_7B98_11D1_95EF_0000E8CF5EB3_.wvu.Cols" hidden="1">#REF!</definedName>
    <definedName name="Z_448A1305_7B98_11D1_95EF_0000E8CF5EB3_.wvu.Cols" localSheetId="10" hidden="1">#REF!</definedName>
    <definedName name="Z_448A1305_7B98_11D1_95EF_0000E8CF5EB3_.wvu.Cols" localSheetId="14" hidden="1">#REF!</definedName>
    <definedName name="Z_448A1305_7B98_11D1_95EF_0000E8CF5EB3_.wvu.Cols" localSheetId="12" hidden="1">#REF!</definedName>
    <definedName name="Z_448A1305_7B98_11D1_95EF_0000E8CF5EB3_.wvu.Cols" localSheetId="7" hidden="1">#REF!</definedName>
    <definedName name="Z_448A1305_7B98_11D1_95EF_0000E8CF5EB3_.wvu.Cols" localSheetId="5" hidden="1">#REF!</definedName>
    <definedName name="Z_448A1305_7B98_11D1_95EF_0000E8CF5EB3_.wvu.Cols" hidden="1">#REF!</definedName>
    <definedName name="Z_448A1306_7B98_11D1_95EF_0000E8CF5EB3_.wvu.Cols" localSheetId="10" hidden="1">#REF!</definedName>
    <definedName name="Z_448A1306_7B98_11D1_95EF_0000E8CF5EB3_.wvu.Cols" localSheetId="14" hidden="1">#REF!</definedName>
    <definedName name="Z_448A1306_7B98_11D1_95EF_0000E8CF5EB3_.wvu.Cols" localSheetId="12" hidden="1">#REF!</definedName>
    <definedName name="Z_448A1306_7B98_11D1_95EF_0000E8CF5EB3_.wvu.Cols" localSheetId="7" hidden="1">#REF!</definedName>
    <definedName name="Z_448A1306_7B98_11D1_95EF_0000E8CF5EB3_.wvu.Cols" localSheetId="5" hidden="1">#REF!</definedName>
    <definedName name="Z_448A1306_7B98_11D1_95EF_0000E8CF5EB3_.wvu.Cols" hidden="1">#REF!</definedName>
    <definedName name="Z_448A1307_7B98_11D1_95EF_0000E8CF5EB3_.wvu.Cols" localSheetId="10" hidden="1">#REF!</definedName>
    <definedName name="Z_448A1307_7B98_11D1_95EF_0000E8CF5EB3_.wvu.Cols" localSheetId="14" hidden="1">#REF!</definedName>
    <definedName name="Z_448A1307_7B98_11D1_95EF_0000E8CF5EB3_.wvu.Cols" localSheetId="12" hidden="1">#REF!</definedName>
    <definedName name="Z_448A1307_7B98_11D1_95EF_0000E8CF5EB3_.wvu.Cols" localSheetId="7" hidden="1">#REF!</definedName>
    <definedName name="Z_448A1307_7B98_11D1_95EF_0000E8CF5EB3_.wvu.Cols" hidden="1">#REF!</definedName>
    <definedName name="Z_448A1308_7B98_11D1_95EF_0000E8CF5EB3_.wvu.Cols" localSheetId="10" hidden="1">#REF!</definedName>
    <definedName name="Z_448A1308_7B98_11D1_95EF_0000E8CF5EB3_.wvu.Cols" localSheetId="14" hidden="1">#REF!</definedName>
    <definedName name="Z_448A1308_7B98_11D1_95EF_0000E8CF5EB3_.wvu.Cols" localSheetId="12" hidden="1">#REF!</definedName>
    <definedName name="Z_448A1308_7B98_11D1_95EF_0000E8CF5EB3_.wvu.Cols" localSheetId="7" hidden="1">#REF!</definedName>
    <definedName name="Z_448A1308_7B98_11D1_95EF_0000E8CF5EB3_.wvu.Cols" hidden="1">#REF!</definedName>
    <definedName name="Z_448A1309_7B98_11D1_95EF_0000E8CF5EB3_.wvu.Cols" localSheetId="10" hidden="1">#REF!</definedName>
    <definedName name="Z_448A1309_7B98_11D1_95EF_0000E8CF5EB3_.wvu.Cols" localSheetId="14" hidden="1">#REF!</definedName>
    <definedName name="Z_448A1309_7B98_11D1_95EF_0000E8CF5EB3_.wvu.Cols" localSheetId="12" hidden="1">#REF!</definedName>
    <definedName name="Z_448A1309_7B98_11D1_95EF_0000E8CF5EB3_.wvu.Cols" localSheetId="7" hidden="1">#REF!</definedName>
    <definedName name="Z_448A1309_7B98_11D1_95EF_0000E8CF5EB3_.wvu.Cols" hidden="1">#REF!</definedName>
    <definedName name="Z_459BA523_7147_11D1_95EF_0000E8CF5EB3_.wvu.Cols" localSheetId="10" hidden="1">#REF!</definedName>
    <definedName name="Z_459BA523_7147_11D1_95EF_0000E8CF5EB3_.wvu.Cols" localSheetId="14" hidden="1">#REF!</definedName>
    <definedName name="Z_459BA523_7147_11D1_95EF_0000E8CF5EB3_.wvu.Cols" localSheetId="12" hidden="1">#REF!</definedName>
    <definedName name="Z_459BA523_7147_11D1_95EF_0000E8CF5EB3_.wvu.Cols" localSheetId="7" hidden="1">#REF!</definedName>
    <definedName name="Z_459BA523_7147_11D1_95EF_0000E8CF5EB3_.wvu.Cols" hidden="1">#REF!</definedName>
    <definedName name="Z_459BA524_7147_11D1_95EF_0000E8CF5EB3_.wvu.Cols" localSheetId="10" hidden="1">#REF!</definedName>
    <definedName name="Z_459BA524_7147_11D1_95EF_0000E8CF5EB3_.wvu.Cols" localSheetId="14" hidden="1">#REF!</definedName>
    <definedName name="Z_459BA524_7147_11D1_95EF_0000E8CF5EB3_.wvu.Cols" localSheetId="12" hidden="1">#REF!</definedName>
    <definedName name="Z_459BA524_7147_11D1_95EF_0000E8CF5EB3_.wvu.Cols" localSheetId="7" hidden="1">#REF!</definedName>
    <definedName name="Z_459BA524_7147_11D1_95EF_0000E8CF5EB3_.wvu.Cols" hidden="1">#REF!</definedName>
    <definedName name="Z_459BA525_7147_11D1_95EF_0000E8CF5EB3_.wvu.Cols" localSheetId="10" hidden="1">#REF!</definedName>
    <definedName name="Z_459BA525_7147_11D1_95EF_0000E8CF5EB3_.wvu.Cols" localSheetId="14" hidden="1">#REF!</definedName>
    <definedName name="Z_459BA525_7147_11D1_95EF_0000E8CF5EB3_.wvu.Cols" localSheetId="12" hidden="1">#REF!</definedName>
    <definedName name="Z_459BA525_7147_11D1_95EF_0000E8CF5EB3_.wvu.Cols" localSheetId="7" hidden="1">#REF!</definedName>
    <definedName name="Z_459BA525_7147_11D1_95EF_0000E8CF5EB3_.wvu.Cols" hidden="1">#REF!</definedName>
    <definedName name="Z_459BA526_7147_11D1_95EF_0000E8CF5EB3_.wvu.Cols" localSheetId="10" hidden="1">#REF!</definedName>
    <definedName name="Z_459BA526_7147_11D1_95EF_0000E8CF5EB3_.wvu.Cols" localSheetId="14" hidden="1">#REF!</definedName>
    <definedName name="Z_459BA526_7147_11D1_95EF_0000E8CF5EB3_.wvu.Cols" localSheetId="12" hidden="1">#REF!</definedName>
    <definedName name="Z_459BA526_7147_11D1_95EF_0000E8CF5EB3_.wvu.Cols" localSheetId="7" hidden="1">#REF!</definedName>
    <definedName name="Z_459BA526_7147_11D1_95EF_0000E8CF5EB3_.wvu.Cols" hidden="1">#REF!</definedName>
    <definedName name="Z_459BA527_7147_11D1_95EF_0000E8CF5EB3_.wvu.Cols" localSheetId="10" hidden="1">#REF!</definedName>
    <definedName name="Z_459BA527_7147_11D1_95EF_0000E8CF5EB3_.wvu.Cols" localSheetId="14" hidden="1">#REF!</definedName>
    <definedName name="Z_459BA527_7147_11D1_95EF_0000E8CF5EB3_.wvu.Cols" localSheetId="12" hidden="1">#REF!</definedName>
    <definedName name="Z_459BA527_7147_11D1_95EF_0000E8CF5EB3_.wvu.Cols" localSheetId="7" hidden="1">#REF!</definedName>
    <definedName name="Z_459BA527_7147_11D1_95EF_0000E8CF5EB3_.wvu.Cols" hidden="1">#REF!</definedName>
    <definedName name="Z_459BA528_7147_11D1_95EF_0000E8CF5EB3_.wvu.Cols" localSheetId="10" hidden="1">#REF!</definedName>
    <definedName name="Z_459BA528_7147_11D1_95EF_0000E8CF5EB3_.wvu.Cols" localSheetId="14" hidden="1">#REF!</definedName>
    <definedName name="Z_459BA528_7147_11D1_95EF_0000E8CF5EB3_.wvu.Cols" localSheetId="12" hidden="1">#REF!</definedName>
    <definedName name="Z_459BA528_7147_11D1_95EF_0000E8CF5EB3_.wvu.Cols" localSheetId="7" hidden="1">#REF!</definedName>
    <definedName name="Z_459BA528_7147_11D1_95EF_0000E8CF5EB3_.wvu.Cols" hidden="1">#REF!</definedName>
    <definedName name="Z_49865222_8335_11D1_95EF_0000E8CF5EB3_.wvu.Cols" localSheetId="10" hidden="1">#REF!</definedName>
    <definedName name="Z_49865222_8335_11D1_95EF_0000E8CF5EB3_.wvu.Cols" localSheetId="14" hidden="1">#REF!</definedName>
    <definedName name="Z_49865222_8335_11D1_95EF_0000E8CF5EB3_.wvu.Cols" localSheetId="12" hidden="1">#REF!</definedName>
    <definedName name="Z_49865222_8335_11D1_95EF_0000E8CF5EB3_.wvu.Cols" localSheetId="7" hidden="1">#REF!</definedName>
    <definedName name="Z_49865222_8335_11D1_95EF_0000E8CF5EB3_.wvu.Cols" hidden="1">#REF!</definedName>
    <definedName name="Z_49865223_8335_11D1_95EF_0000E8CF5EB3_.wvu.Cols" localSheetId="10" hidden="1">#REF!</definedName>
    <definedName name="Z_49865223_8335_11D1_95EF_0000E8CF5EB3_.wvu.Cols" localSheetId="14" hidden="1">#REF!</definedName>
    <definedName name="Z_49865223_8335_11D1_95EF_0000E8CF5EB3_.wvu.Cols" localSheetId="12" hidden="1">#REF!</definedName>
    <definedName name="Z_49865223_8335_11D1_95EF_0000E8CF5EB3_.wvu.Cols" localSheetId="7" hidden="1">#REF!</definedName>
    <definedName name="Z_49865223_8335_11D1_95EF_0000E8CF5EB3_.wvu.Cols" hidden="1">#REF!</definedName>
    <definedName name="Z_49865224_8335_11D1_95EF_0000E8CF5EB3_.wvu.Cols" localSheetId="10" hidden="1">#REF!</definedName>
    <definedName name="Z_49865224_8335_11D1_95EF_0000E8CF5EB3_.wvu.Cols" localSheetId="14" hidden="1">#REF!</definedName>
    <definedName name="Z_49865224_8335_11D1_95EF_0000E8CF5EB3_.wvu.Cols" localSheetId="12" hidden="1">#REF!</definedName>
    <definedName name="Z_49865224_8335_11D1_95EF_0000E8CF5EB3_.wvu.Cols" localSheetId="7" hidden="1">#REF!</definedName>
    <definedName name="Z_49865224_8335_11D1_95EF_0000E8CF5EB3_.wvu.Cols" hidden="1">#REF!</definedName>
    <definedName name="Z_49865225_8335_11D1_95EF_0000E8CF5EB3_.wvu.Cols" localSheetId="10" hidden="1">#REF!</definedName>
    <definedName name="Z_49865225_8335_11D1_95EF_0000E8CF5EB3_.wvu.Cols" localSheetId="14" hidden="1">#REF!</definedName>
    <definedName name="Z_49865225_8335_11D1_95EF_0000E8CF5EB3_.wvu.Cols" localSheetId="12" hidden="1">#REF!</definedName>
    <definedName name="Z_49865225_8335_11D1_95EF_0000E8CF5EB3_.wvu.Cols" localSheetId="7" hidden="1">#REF!</definedName>
    <definedName name="Z_49865225_8335_11D1_95EF_0000E8CF5EB3_.wvu.Cols" hidden="1">#REF!</definedName>
    <definedName name="Z_49865226_8335_11D1_95EF_0000E8CF5EB3_.wvu.Cols" localSheetId="10" hidden="1">#REF!</definedName>
    <definedName name="Z_49865226_8335_11D1_95EF_0000E8CF5EB3_.wvu.Cols" localSheetId="14" hidden="1">#REF!</definedName>
    <definedName name="Z_49865226_8335_11D1_95EF_0000E8CF5EB3_.wvu.Cols" localSheetId="12" hidden="1">#REF!</definedName>
    <definedName name="Z_49865226_8335_11D1_95EF_0000E8CF5EB3_.wvu.Cols" localSheetId="7" hidden="1">#REF!</definedName>
    <definedName name="Z_49865226_8335_11D1_95EF_0000E8CF5EB3_.wvu.Cols" hidden="1">#REF!</definedName>
    <definedName name="Z_49865227_8335_11D1_95EF_0000E8CF5EB3_.wvu.Cols" localSheetId="10" hidden="1">#REF!</definedName>
    <definedName name="Z_49865227_8335_11D1_95EF_0000E8CF5EB3_.wvu.Cols" localSheetId="14" hidden="1">#REF!</definedName>
    <definedName name="Z_49865227_8335_11D1_95EF_0000E8CF5EB3_.wvu.Cols" localSheetId="12" hidden="1">#REF!</definedName>
    <definedName name="Z_49865227_8335_11D1_95EF_0000E8CF5EB3_.wvu.Cols" localSheetId="7" hidden="1">#REF!</definedName>
    <definedName name="Z_49865227_8335_11D1_95EF_0000E8CF5EB3_.wvu.Cols" hidden="1">#REF!</definedName>
    <definedName name="Z_4986522A_8335_11D1_95EF_0000E8CF5EB3_.wvu.Cols" localSheetId="10" hidden="1">#REF!</definedName>
    <definedName name="Z_4986522A_8335_11D1_95EF_0000E8CF5EB3_.wvu.Cols" localSheetId="14" hidden="1">#REF!</definedName>
    <definedName name="Z_4986522A_8335_11D1_95EF_0000E8CF5EB3_.wvu.Cols" localSheetId="12" hidden="1">#REF!</definedName>
    <definedName name="Z_4986522A_8335_11D1_95EF_0000E8CF5EB3_.wvu.Cols" localSheetId="7" hidden="1">#REF!</definedName>
    <definedName name="Z_4986522A_8335_11D1_95EF_0000E8CF5EB3_.wvu.Cols" hidden="1">#REF!</definedName>
    <definedName name="Z_4986522B_8335_11D1_95EF_0000E8CF5EB3_.wvu.Cols" localSheetId="10" hidden="1">#REF!</definedName>
    <definedName name="Z_4986522B_8335_11D1_95EF_0000E8CF5EB3_.wvu.Cols" localSheetId="14" hidden="1">#REF!</definedName>
    <definedName name="Z_4986522B_8335_11D1_95EF_0000E8CF5EB3_.wvu.Cols" localSheetId="12" hidden="1">#REF!</definedName>
    <definedName name="Z_4986522B_8335_11D1_95EF_0000E8CF5EB3_.wvu.Cols" localSheetId="7" hidden="1">#REF!</definedName>
    <definedName name="Z_4986522B_8335_11D1_95EF_0000E8CF5EB3_.wvu.Cols" hidden="1">#REF!</definedName>
    <definedName name="Z_4986522C_8335_11D1_95EF_0000E8CF5EB3_.wvu.Cols" localSheetId="10" hidden="1">#REF!</definedName>
    <definedName name="Z_4986522C_8335_11D1_95EF_0000E8CF5EB3_.wvu.Cols" localSheetId="14" hidden="1">#REF!</definedName>
    <definedName name="Z_4986522C_8335_11D1_95EF_0000E8CF5EB3_.wvu.Cols" localSheetId="12" hidden="1">#REF!</definedName>
    <definedName name="Z_4986522C_8335_11D1_95EF_0000E8CF5EB3_.wvu.Cols" localSheetId="7" hidden="1">#REF!</definedName>
    <definedName name="Z_4986522C_8335_11D1_95EF_0000E8CF5EB3_.wvu.Cols" hidden="1">#REF!</definedName>
    <definedName name="Z_4986522D_8335_11D1_95EF_0000E8CF5EB3_.wvu.Cols" localSheetId="10" hidden="1">#REF!</definedName>
    <definedName name="Z_4986522D_8335_11D1_95EF_0000E8CF5EB3_.wvu.Cols" localSheetId="14" hidden="1">#REF!</definedName>
    <definedName name="Z_4986522D_8335_11D1_95EF_0000E8CF5EB3_.wvu.Cols" localSheetId="12" hidden="1">#REF!</definedName>
    <definedName name="Z_4986522D_8335_11D1_95EF_0000E8CF5EB3_.wvu.Cols" localSheetId="7" hidden="1">#REF!</definedName>
    <definedName name="Z_4986522D_8335_11D1_95EF_0000E8CF5EB3_.wvu.Cols" hidden="1">#REF!</definedName>
    <definedName name="Z_4986522E_8335_11D1_95EF_0000E8CF5EB3_.wvu.Cols" localSheetId="10" hidden="1">#REF!</definedName>
    <definedName name="Z_4986522E_8335_11D1_95EF_0000E8CF5EB3_.wvu.Cols" localSheetId="14" hidden="1">#REF!</definedName>
    <definedName name="Z_4986522E_8335_11D1_95EF_0000E8CF5EB3_.wvu.Cols" localSheetId="12" hidden="1">#REF!</definedName>
    <definedName name="Z_4986522E_8335_11D1_95EF_0000E8CF5EB3_.wvu.Cols" localSheetId="7" hidden="1">#REF!</definedName>
    <definedName name="Z_4986522E_8335_11D1_95EF_0000E8CF5EB3_.wvu.Cols" hidden="1">#REF!</definedName>
    <definedName name="Z_4986522F_8335_11D1_95EF_0000E8CF5EB3_.wvu.Cols" localSheetId="10" hidden="1">#REF!</definedName>
    <definedName name="Z_4986522F_8335_11D1_95EF_0000E8CF5EB3_.wvu.Cols" localSheetId="14" hidden="1">#REF!</definedName>
    <definedName name="Z_4986522F_8335_11D1_95EF_0000E8CF5EB3_.wvu.Cols" localSheetId="12" hidden="1">#REF!</definedName>
    <definedName name="Z_4986522F_8335_11D1_95EF_0000E8CF5EB3_.wvu.Cols" localSheetId="7" hidden="1">#REF!</definedName>
    <definedName name="Z_4986522F_8335_11D1_95EF_0000E8CF5EB3_.wvu.Cols" hidden="1">#REF!</definedName>
    <definedName name="Z_4B96B585_DDA7_11D1_90EF_0000E8CF30B3_.wvu.Cols" localSheetId="10" hidden="1">#REF!</definedName>
    <definedName name="Z_4B96B585_DDA7_11D1_90EF_0000E8CF30B3_.wvu.Cols" localSheetId="14" hidden="1">#REF!</definedName>
    <definedName name="Z_4B96B585_DDA7_11D1_90EF_0000E8CF30B3_.wvu.Cols" localSheetId="12" hidden="1">#REF!</definedName>
    <definedName name="Z_4B96B585_DDA7_11D1_90EF_0000E8CF30B3_.wvu.Cols" localSheetId="7" hidden="1">#REF!</definedName>
    <definedName name="Z_4B96B585_DDA7_11D1_90EF_0000E8CF30B3_.wvu.Cols" hidden="1">#REF!</definedName>
    <definedName name="Z_4B96B586_DDA7_11D1_90EF_0000E8CF30B3_.wvu.Cols" localSheetId="10" hidden="1">#REF!</definedName>
    <definedName name="Z_4B96B586_DDA7_11D1_90EF_0000E8CF30B3_.wvu.Cols" localSheetId="14" hidden="1">#REF!</definedName>
    <definedName name="Z_4B96B586_DDA7_11D1_90EF_0000E8CF30B3_.wvu.Cols" localSheetId="12" hidden="1">#REF!</definedName>
    <definedName name="Z_4B96B586_DDA7_11D1_90EF_0000E8CF30B3_.wvu.Cols" localSheetId="7" hidden="1">#REF!</definedName>
    <definedName name="Z_4B96B586_DDA7_11D1_90EF_0000E8CF30B3_.wvu.Cols" hidden="1">#REF!</definedName>
    <definedName name="Z_4C49C3C0_DDA5_11D1_9882_0080ADB6C79E_.wvu.Cols" localSheetId="10" hidden="1">#REF!</definedName>
    <definedName name="Z_4C49C3C0_DDA5_11D1_9882_0080ADB6C79E_.wvu.Cols" localSheetId="14" hidden="1">#REF!</definedName>
    <definedName name="Z_4C49C3C0_DDA5_11D1_9882_0080ADB6C79E_.wvu.Cols" localSheetId="12" hidden="1">#REF!</definedName>
    <definedName name="Z_4C49C3C0_DDA5_11D1_9882_0080ADB6C79E_.wvu.Cols" localSheetId="7" hidden="1">#REF!</definedName>
    <definedName name="Z_4C49C3C0_DDA5_11D1_9882_0080ADB6C79E_.wvu.Cols" hidden="1">#REF!</definedName>
    <definedName name="Z_4C49C3C1_DDA5_11D1_9882_0080ADB6C79E_.wvu.Cols" localSheetId="10" hidden="1">#REF!</definedName>
    <definedName name="Z_4C49C3C1_DDA5_11D1_9882_0080ADB6C79E_.wvu.Cols" localSheetId="14" hidden="1">#REF!</definedName>
    <definedName name="Z_4C49C3C1_DDA5_11D1_9882_0080ADB6C79E_.wvu.Cols" localSheetId="12" hidden="1">#REF!</definedName>
    <definedName name="Z_4C49C3C1_DDA5_11D1_9882_0080ADB6C79E_.wvu.Cols" localSheetId="7" hidden="1">#REF!</definedName>
    <definedName name="Z_4C49C3C1_DDA5_11D1_9882_0080ADB6C79E_.wvu.Cols" hidden="1">#REF!</definedName>
    <definedName name="Z_4D922D4E_7A9B_11D1_95EF_0000E8CF5EB3_.wvu.Cols" localSheetId="10" hidden="1">#REF!</definedName>
    <definedName name="Z_4D922D4E_7A9B_11D1_95EF_0000E8CF5EB3_.wvu.Cols" localSheetId="14" hidden="1">#REF!</definedName>
    <definedName name="Z_4D922D4E_7A9B_11D1_95EF_0000E8CF5EB3_.wvu.Cols" localSheetId="12" hidden="1">#REF!</definedName>
    <definedName name="Z_4D922D4E_7A9B_11D1_95EF_0000E8CF5EB3_.wvu.Cols" localSheetId="7" hidden="1">#REF!</definedName>
    <definedName name="Z_4D922D4E_7A9B_11D1_95EF_0000E8CF5EB3_.wvu.Cols" hidden="1">#REF!</definedName>
    <definedName name="Z_4D922D4F_7A9B_11D1_95EF_0000E8CF5EB3_.wvu.Cols" localSheetId="10" hidden="1">#REF!</definedName>
    <definedName name="Z_4D922D4F_7A9B_11D1_95EF_0000E8CF5EB3_.wvu.Cols" localSheetId="14" hidden="1">#REF!</definedName>
    <definedName name="Z_4D922D4F_7A9B_11D1_95EF_0000E8CF5EB3_.wvu.Cols" localSheetId="12" hidden="1">#REF!</definedName>
    <definedName name="Z_4D922D4F_7A9B_11D1_95EF_0000E8CF5EB3_.wvu.Cols" localSheetId="7" hidden="1">#REF!</definedName>
    <definedName name="Z_4D922D4F_7A9B_11D1_95EF_0000E8CF5EB3_.wvu.Cols" hidden="1">#REF!</definedName>
    <definedName name="Z_4D922D50_7A9B_11D1_95EF_0000E8CF5EB3_.wvu.Cols" localSheetId="10" hidden="1">#REF!</definedName>
    <definedName name="Z_4D922D50_7A9B_11D1_95EF_0000E8CF5EB3_.wvu.Cols" localSheetId="14" hidden="1">#REF!</definedName>
    <definedName name="Z_4D922D50_7A9B_11D1_95EF_0000E8CF5EB3_.wvu.Cols" localSheetId="12" hidden="1">#REF!</definedName>
    <definedName name="Z_4D922D50_7A9B_11D1_95EF_0000E8CF5EB3_.wvu.Cols" localSheetId="7" hidden="1">#REF!</definedName>
    <definedName name="Z_4D922D50_7A9B_11D1_95EF_0000E8CF5EB3_.wvu.Cols" hidden="1">#REF!</definedName>
    <definedName name="Z_4D922D51_7A9B_11D1_95EF_0000E8CF5EB3_.wvu.Cols" localSheetId="10" hidden="1">#REF!</definedName>
    <definedName name="Z_4D922D51_7A9B_11D1_95EF_0000E8CF5EB3_.wvu.Cols" localSheetId="14" hidden="1">#REF!</definedName>
    <definedName name="Z_4D922D51_7A9B_11D1_95EF_0000E8CF5EB3_.wvu.Cols" localSheetId="12" hidden="1">#REF!</definedName>
    <definedName name="Z_4D922D51_7A9B_11D1_95EF_0000E8CF5EB3_.wvu.Cols" localSheetId="7" hidden="1">#REF!</definedName>
    <definedName name="Z_4D922D51_7A9B_11D1_95EF_0000E8CF5EB3_.wvu.Cols" hidden="1">#REF!</definedName>
    <definedName name="Z_4D922D52_7A9B_11D1_95EF_0000E8CF5EB3_.wvu.Cols" localSheetId="10" hidden="1">#REF!</definedName>
    <definedName name="Z_4D922D52_7A9B_11D1_95EF_0000E8CF5EB3_.wvu.Cols" localSheetId="14" hidden="1">#REF!</definedName>
    <definedName name="Z_4D922D52_7A9B_11D1_95EF_0000E8CF5EB3_.wvu.Cols" localSheetId="12" hidden="1">#REF!</definedName>
    <definedName name="Z_4D922D52_7A9B_11D1_95EF_0000E8CF5EB3_.wvu.Cols" localSheetId="7" hidden="1">#REF!</definedName>
    <definedName name="Z_4D922D52_7A9B_11D1_95EF_0000E8CF5EB3_.wvu.Cols" hidden="1">#REF!</definedName>
    <definedName name="Z_4D922D53_7A9B_11D1_95EF_0000E8CF5EB3_.wvu.Cols" localSheetId="10" hidden="1">#REF!</definedName>
    <definedName name="Z_4D922D53_7A9B_11D1_95EF_0000E8CF5EB3_.wvu.Cols" localSheetId="14" hidden="1">#REF!</definedName>
    <definedName name="Z_4D922D53_7A9B_11D1_95EF_0000E8CF5EB3_.wvu.Cols" localSheetId="12" hidden="1">#REF!</definedName>
    <definedName name="Z_4D922D53_7A9B_11D1_95EF_0000E8CF5EB3_.wvu.Cols" localSheetId="7" hidden="1">#REF!</definedName>
    <definedName name="Z_4D922D53_7A9B_11D1_95EF_0000E8CF5EB3_.wvu.Cols" hidden="1">#REF!</definedName>
    <definedName name="Z_4D922D5A_7A9B_11D1_95EF_0000E8CF5EB3_.wvu.Cols" localSheetId="10" hidden="1">#REF!</definedName>
    <definedName name="Z_4D922D5A_7A9B_11D1_95EF_0000E8CF5EB3_.wvu.Cols" localSheetId="14" hidden="1">#REF!</definedName>
    <definedName name="Z_4D922D5A_7A9B_11D1_95EF_0000E8CF5EB3_.wvu.Cols" localSheetId="12" hidden="1">#REF!</definedName>
    <definedName name="Z_4D922D5A_7A9B_11D1_95EF_0000E8CF5EB3_.wvu.Cols" localSheetId="7" hidden="1">#REF!</definedName>
    <definedName name="Z_4D922D5A_7A9B_11D1_95EF_0000E8CF5EB3_.wvu.Cols" hidden="1">#REF!</definedName>
    <definedName name="Z_4D922D5B_7A9B_11D1_95EF_0000E8CF5EB3_.wvu.Cols" localSheetId="10" hidden="1">#REF!</definedName>
    <definedName name="Z_4D922D5B_7A9B_11D1_95EF_0000E8CF5EB3_.wvu.Cols" localSheetId="14" hidden="1">#REF!</definedName>
    <definedName name="Z_4D922D5B_7A9B_11D1_95EF_0000E8CF5EB3_.wvu.Cols" localSheetId="12" hidden="1">#REF!</definedName>
    <definedName name="Z_4D922D5B_7A9B_11D1_95EF_0000E8CF5EB3_.wvu.Cols" localSheetId="7" hidden="1">#REF!</definedName>
    <definedName name="Z_4D922D5B_7A9B_11D1_95EF_0000E8CF5EB3_.wvu.Cols" hidden="1">#REF!</definedName>
    <definedName name="Z_4D922D5C_7A9B_11D1_95EF_0000E8CF5EB3_.wvu.Cols" localSheetId="10" hidden="1">#REF!</definedName>
    <definedName name="Z_4D922D5C_7A9B_11D1_95EF_0000E8CF5EB3_.wvu.Cols" localSheetId="14" hidden="1">#REF!</definedName>
    <definedName name="Z_4D922D5C_7A9B_11D1_95EF_0000E8CF5EB3_.wvu.Cols" localSheetId="12" hidden="1">#REF!</definedName>
    <definedName name="Z_4D922D5C_7A9B_11D1_95EF_0000E8CF5EB3_.wvu.Cols" localSheetId="7" hidden="1">#REF!</definedName>
    <definedName name="Z_4D922D5C_7A9B_11D1_95EF_0000E8CF5EB3_.wvu.Cols" hidden="1">#REF!</definedName>
    <definedName name="Z_4D922D5D_7A9B_11D1_95EF_0000E8CF5EB3_.wvu.Cols" localSheetId="10" hidden="1">#REF!</definedName>
    <definedName name="Z_4D922D5D_7A9B_11D1_95EF_0000E8CF5EB3_.wvu.Cols" localSheetId="14" hidden="1">#REF!</definedName>
    <definedName name="Z_4D922D5D_7A9B_11D1_95EF_0000E8CF5EB3_.wvu.Cols" localSheetId="12" hidden="1">#REF!</definedName>
    <definedName name="Z_4D922D5D_7A9B_11D1_95EF_0000E8CF5EB3_.wvu.Cols" localSheetId="7" hidden="1">#REF!</definedName>
    <definedName name="Z_4D922D5D_7A9B_11D1_95EF_0000E8CF5EB3_.wvu.Cols" hidden="1">#REF!</definedName>
    <definedName name="Z_4D922D5E_7A9B_11D1_95EF_0000E8CF5EB3_.wvu.Cols" localSheetId="10" hidden="1">#REF!</definedName>
    <definedName name="Z_4D922D5E_7A9B_11D1_95EF_0000E8CF5EB3_.wvu.Cols" localSheetId="14" hidden="1">#REF!</definedName>
    <definedName name="Z_4D922D5E_7A9B_11D1_95EF_0000E8CF5EB3_.wvu.Cols" localSheetId="12" hidden="1">#REF!</definedName>
    <definedName name="Z_4D922D5E_7A9B_11D1_95EF_0000E8CF5EB3_.wvu.Cols" localSheetId="7" hidden="1">#REF!</definedName>
    <definedName name="Z_4D922D5E_7A9B_11D1_95EF_0000E8CF5EB3_.wvu.Cols" hidden="1">#REF!</definedName>
    <definedName name="Z_4D922D5F_7A9B_11D1_95EF_0000E8CF5EB3_.wvu.Cols" localSheetId="10" hidden="1">#REF!</definedName>
    <definedName name="Z_4D922D5F_7A9B_11D1_95EF_0000E8CF5EB3_.wvu.Cols" localSheetId="14" hidden="1">#REF!</definedName>
    <definedName name="Z_4D922D5F_7A9B_11D1_95EF_0000E8CF5EB3_.wvu.Cols" localSheetId="12" hidden="1">#REF!</definedName>
    <definedName name="Z_4D922D5F_7A9B_11D1_95EF_0000E8CF5EB3_.wvu.Cols" localSheetId="7" hidden="1">#REF!</definedName>
    <definedName name="Z_4D922D5F_7A9B_11D1_95EF_0000E8CF5EB3_.wvu.Cols" hidden="1">#REF!</definedName>
    <definedName name="Z_523334C1_81E0_11D1_95EF_0000E8CF5EB3_.wvu.Cols" localSheetId="10" hidden="1">#REF!</definedName>
    <definedName name="Z_523334C1_81E0_11D1_95EF_0000E8CF5EB3_.wvu.Cols" localSheetId="14" hidden="1">#REF!</definedName>
    <definedName name="Z_523334C1_81E0_11D1_95EF_0000E8CF5EB3_.wvu.Cols" localSheetId="12" hidden="1">#REF!</definedName>
    <definedName name="Z_523334C1_81E0_11D1_95EF_0000E8CF5EB3_.wvu.Cols" localSheetId="7" hidden="1">#REF!</definedName>
    <definedName name="Z_523334C1_81E0_11D1_95EF_0000E8CF5EB3_.wvu.Cols" hidden="1">#REF!</definedName>
    <definedName name="Z_523334C2_81E0_11D1_95EF_0000E8CF5EB3_.wvu.Cols" localSheetId="10" hidden="1">#REF!</definedName>
    <definedName name="Z_523334C2_81E0_11D1_95EF_0000E8CF5EB3_.wvu.Cols" localSheetId="14" hidden="1">#REF!</definedName>
    <definedName name="Z_523334C2_81E0_11D1_95EF_0000E8CF5EB3_.wvu.Cols" localSheetId="12" hidden="1">#REF!</definedName>
    <definedName name="Z_523334C2_81E0_11D1_95EF_0000E8CF5EB3_.wvu.Cols" localSheetId="7" hidden="1">#REF!</definedName>
    <definedName name="Z_523334C2_81E0_11D1_95EF_0000E8CF5EB3_.wvu.Cols" hidden="1">#REF!</definedName>
    <definedName name="Z_523334C3_81E0_11D1_95EF_0000E8CF5EB3_.wvu.Cols" localSheetId="10" hidden="1">#REF!</definedName>
    <definedName name="Z_523334C3_81E0_11D1_95EF_0000E8CF5EB3_.wvu.Cols" localSheetId="14" hidden="1">#REF!</definedName>
    <definedName name="Z_523334C3_81E0_11D1_95EF_0000E8CF5EB3_.wvu.Cols" localSheetId="12" hidden="1">#REF!</definedName>
    <definedName name="Z_523334C3_81E0_11D1_95EF_0000E8CF5EB3_.wvu.Cols" localSheetId="7" hidden="1">#REF!</definedName>
    <definedName name="Z_523334C3_81E0_11D1_95EF_0000E8CF5EB3_.wvu.Cols" hidden="1">#REF!</definedName>
    <definedName name="Z_523334C4_81E0_11D1_95EF_0000E8CF5EB3_.wvu.Cols" localSheetId="10" hidden="1">#REF!</definedName>
    <definedName name="Z_523334C4_81E0_11D1_95EF_0000E8CF5EB3_.wvu.Cols" localSheetId="14" hidden="1">#REF!</definedName>
    <definedName name="Z_523334C4_81E0_11D1_95EF_0000E8CF5EB3_.wvu.Cols" localSheetId="12" hidden="1">#REF!</definedName>
    <definedName name="Z_523334C4_81E0_11D1_95EF_0000E8CF5EB3_.wvu.Cols" localSheetId="7" hidden="1">#REF!</definedName>
    <definedName name="Z_523334C4_81E0_11D1_95EF_0000E8CF5EB3_.wvu.Cols" hidden="1">#REF!</definedName>
    <definedName name="Z_523334C5_81E0_11D1_95EF_0000E8CF5EB3_.wvu.Cols" localSheetId="10" hidden="1">#REF!</definedName>
    <definedName name="Z_523334C5_81E0_11D1_95EF_0000E8CF5EB3_.wvu.Cols" localSheetId="14" hidden="1">#REF!</definedName>
    <definedName name="Z_523334C5_81E0_11D1_95EF_0000E8CF5EB3_.wvu.Cols" localSheetId="12" hidden="1">#REF!</definedName>
    <definedName name="Z_523334C5_81E0_11D1_95EF_0000E8CF5EB3_.wvu.Cols" localSheetId="7" hidden="1">#REF!</definedName>
    <definedName name="Z_523334C5_81E0_11D1_95EF_0000E8CF5EB3_.wvu.Cols" hidden="1">#REF!</definedName>
    <definedName name="Z_523334C6_81E0_11D1_95EF_0000E8CF5EB3_.wvu.Cols" localSheetId="10" hidden="1">#REF!</definedName>
    <definedName name="Z_523334C6_81E0_11D1_95EF_0000E8CF5EB3_.wvu.Cols" localSheetId="14" hidden="1">#REF!</definedName>
    <definedName name="Z_523334C6_81E0_11D1_95EF_0000E8CF5EB3_.wvu.Cols" localSheetId="12" hidden="1">#REF!</definedName>
    <definedName name="Z_523334C6_81E0_11D1_95EF_0000E8CF5EB3_.wvu.Cols" localSheetId="7" hidden="1">#REF!</definedName>
    <definedName name="Z_523334C6_81E0_11D1_95EF_0000E8CF5EB3_.wvu.Cols" hidden="1">#REF!</definedName>
    <definedName name="Z_529A4463_5C17_11D1_95EE_0000E8CF5EB3_.wvu.Cols" localSheetId="10" hidden="1">#REF!</definedName>
    <definedName name="Z_529A4463_5C17_11D1_95EE_0000E8CF5EB3_.wvu.Cols" localSheetId="14" hidden="1">#REF!</definedName>
    <definedName name="Z_529A4463_5C17_11D1_95EE_0000E8CF5EB3_.wvu.Cols" localSheetId="12" hidden="1">#REF!</definedName>
    <definedName name="Z_529A4463_5C17_11D1_95EE_0000E8CF5EB3_.wvu.Cols" localSheetId="7" hidden="1">#REF!</definedName>
    <definedName name="Z_529A4463_5C17_11D1_95EE_0000E8CF5EB3_.wvu.Cols" hidden="1">#REF!</definedName>
    <definedName name="Z_529A4464_5C17_11D1_95EE_0000E8CF5EB3_.wvu.Cols" localSheetId="10" hidden="1">#REF!</definedName>
    <definedName name="Z_529A4464_5C17_11D1_95EE_0000E8CF5EB3_.wvu.Cols" localSheetId="14" hidden="1">#REF!</definedName>
    <definedName name="Z_529A4464_5C17_11D1_95EE_0000E8CF5EB3_.wvu.Cols" localSheetId="12" hidden="1">#REF!</definedName>
    <definedName name="Z_529A4464_5C17_11D1_95EE_0000E8CF5EB3_.wvu.Cols" localSheetId="7" hidden="1">#REF!</definedName>
    <definedName name="Z_529A4464_5C17_11D1_95EE_0000E8CF5EB3_.wvu.Cols" hidden="1">#REF!</definedName>
    <definedName name="Z_529A4465_5C17_11D1_95EE_0000E8CF5EB3_.wvu.Cols" localSheetId="10" hidden="1">#REF!</definedName>
    <definedName name="Z_529A4465_5C17_11D1_95EE_0000E8CF5EB3_.wvu.Cols" localSheetId="14" hidden="1">#REF!</definedName>
    <definedName name="Z_529A4465_5C17_11D1_95EE_0000E8CF5EB3_.wvu.Cols" localSheetId="12" hidden="1">#REF!</definedName>
    <definedName name="Z_529A4465_5C17_11D1_95EE_0000E8CF5EB3_.wvu.Cols" localSheetId="7" hidden="1">#REF!</definedName>
    <definedName name="Z_529A4465_5C17_11D1_95EE_0000E8CF5EB3_.wvu.Cols" hidden="1">#REF!</definedName>
    <definedName name="Z_529A4466_5C17_11D1_95EE_0000E8CF5EB3_.wvu.Cols" localSheetId="10" hidden="1">#REF!</definedName>
    <definedName name="Z_529A4466_5C17_11D1_95EE_0000E8CF5EB3_.wvu.Cols" localSheetId="14" hidden="1">#REF!</definedName>
    <definedName name="Z_529A4466_5C17_11D1_95EE_0000E8CF5EB3_.wvu.Cols" localSheetId="12" hidden="1">#REF!</definedName>
    <definedName name="Z_529A4466_5C17_11D1_95EE_0000E8CF5EB3_.wvu.Cols" localSheetId="7" hidden="1">#REF!</definedName>
    <definedName name="Z_529A4466_5C17_11D1_95EE_0000E8CF5EB3_.wvu.Cols" hidden="1">#REF!</definedName>
    <definedName name="Z_529A4467_5C17_11D1_95EE_0000E8CF5EB3_.wvu.Cols" localSheetId="10" hidden="1">#REF!</definedName>
    <definedName name="Z_529A4467_5C17_11D1_95EE_0000E8CF5EB3_.wvu.Cols" localSheetId="14" hidden="1">#REF!</definedName>
    <definedName name="Z_529A4467_5C17_11D1_95EE_0000E8CF5EB3_.wvu.Cols" localSheetId="12" hidden="1">#REF!</definedName>
    <definedName name="Z_529A4467_5C17_11D1_95EE_0000E8CF5EB3_.wvu.Cols" localSheetId="7" hidden="1">#REF!</definedName>
    <definedName name="Z_529A4467_5C17_11D1_95EE_0000E8CF5EB3_.wvu.Cols" hidden="1">#REF!</definedName>
    <definedName name="Z_529A4468_5C17_11D1_95EE_0000E8CF5EB3_.wvu.Cols" localSheetId="10" hidden="1">#REF!</definedName>
    <definedName name="Z_529A4468_5C17_11D1_95EE_0000E8CF5EB3_.wvu.Cols" localSheetId="14" hidden="1">#REF!</definedName>
    <definedName name="Z_529A4468_5C17_11D1_95EE_0000E8CF5EB3_.wvu.Cols" localSheetId="12" hidden="1">#REF!</definedName>
    <definedName name="Z_529A4468_5C17_11D1_95EE_0000E8CF5EB3_.wvu.Cols" localSheetId="7" hidden="1">#REF!</definedName>
    <definedName name="Z_529A4468_5C17_11D1_95EE_0000E8CF5EB3_.wvu.Cols" hidden="1">#REF!</definedName>
    <definedName name="Z_55697985_624B_11D1_95EE_0000E8CF5EB3_.wvu.Cols" localSheetId="10" hidden="1">#REF!</definedName>
    <definedName name="Z_55697985_624B_11D1_95EE_0000E8CF5EB3_.wvu.Cols" localSheetId="14" hidden="1">#REF!</definedName>
    <definedName name="Z_55697985_624B_11D1_95EE_0000E8CF5EB3_.wvu.Cols" localSheetId="12" hidden="1">#REF!</definedName>
    <definedName name="Z_55697985_624B_11D1_95EE_0000E8CF5EB3_.wvu.Cols" localSheetId="7" hidden="1">#REF!</definedName>
    <definedName name="Z_55697985_624B_11D1_95EE_0000E8CF5EB3_.wvu.Cols" hidden="1">#REF!</definedName>
    <definedName name="Z_55697986_624B_11D1_95EE_0000E8CF5EB3_.wvu.Cols" localSheetId="10" hidden="1">#REF!</definedName>
    <definedName name="Z_55697986_624B_11D1_95EE_0000E8CF5EB3_.wvu.Cols" localSheetId="14" hidden="1">#REF!</definedName>
    <definedName name="Z_55697986_624B_11D1_95EE_0000E8CF5EB3_.wvu.Cols" localSheetId="12" hidden="1">#REF!</definedName>
    <definedName name="Z_55697986_624B_11D1_95EE_0000E8CF5EB3_.wvu.Cols" localSheetId="7" hidden="1">#REF!</definedName>
    <definedName name="Z_55697986_624B_11D1_95EE_0000E8CF5EB3_.wvu.Cols" hidden="1">#REF!</definedName>
    <definedName name="Z_55697987_624B_11D1_95EE_0000E8CF5EB3_.wvu.Cols" localSheetId="10" hidden="1">#REF!</definedName>
    <definedName name="Z_55697987_624B_11D1_95EE_0000E8CF5EB3_.wvu.Cols" localSheetId="14" hidden="1">#REF!</definedName>
    <definedName name="Z_55697987_624B_11D1_95EE_0000E8CF5EB3_.wvu.Cols" localSheetId="12" hidden="1">#REF!</definedName>
    <definedName name="Z_55697987_624B_11D1_95EE_0000E8CF5EB3_.wvu.Cols" localSheetId="7" hidden="1">#REF!</definedName>
    <definedName name="Z_55697987_624B_11D1_95EE_0000E8CF5EB3_.wvu.Cols" hidden="1">#REF!</definedName>
    <definedName name="Z_55697988_624B_11D1_95EE_0000E8CF5EB3_.wvu.Cols" localSheetId="10" hidden="1">#REF!</definedName>
    <definedName name="Z_55697988_624B_11D1_95EE_0000E8CF5EB3_.wvu.Cols" localSheetId="14" hidden="1">#REF!</definedName>
    <definedName name="Z_55697988_624B_11D1_95EE_0000E8CF5EB3_.wvu.Cols" localSheetId="12" hidden="1">#REF!</definedName>
    <definedName name="Z_55697988_624B_11D1_95EE_0000E8CF5EB3_.wvu.Cols" localSheetId="7" hidden="1">#REF!</definedName>
    <definedName name="Z_55697988_624B_11D1_95EE_0000E8CF5EB3_.wvu.Cols" hidden="1">#REF!</definedName>
    <definedName name="Z_55697989_624B_11D1_95EE_0000E8CF5EB3_.wvu.Cols" localSheetId="10" hidden="1">#REF!</definedName>
    <definedName name="Z_55697989_624B_11D1_95EE_0000E8CF5EB3_.wvu.Cols" localSheetId="14" hidden="1">#REF!</definedName>
    <definedName name="Z_55697989_624B_11D1_95EE_0000E8CF5EB3_.wvu.Cols" localSheetId="12" hidden="1">#REF!</definedName>
    <definedName name="Z_55697989_624B_11D1_95EE_0000E8CF5EB3_.wvu.Cols" localSheetId="7" hidden="1">#REF!</definedName>
    <definedName name="Z_55697989_624B_11D1_95EE_0000E8CF5EB3_.wvu.Cols" hidden="1">#REF!</definedName>
    <definedName name="Z_5569798A_624B_11D1_95EE_0000E8CF5EB3_.wvu.Cols" localSheetId="10" hidden="1">#REF!</definedName>
    <definedName name="Z_5569798A_624B_11D1_95EE_0000E8CF5EB3_.wvu.Cols" localSheetId="14" hidden="1">#REF!</definedName>
    <definedName name="Z_5569798A_624B_11D1_95EE_0000E8CF5EB3_.wvu.Cols" localSheetId="12" hidden="1">#REF!</definedName>
    <definedName name="Z_5569798A_624B_11D1_95EE_0000E8CF5EB3_.wvu.Cols" localSheetId="7" hidden="1">#REF!</definedName>
    <definedName name="Z_5569798A_624B_11D1_95EE_0000E8CF5EB3_.wvu.Cols" hidden="1">#REF!</definedName>
    <definedName name="Z_55697993_624B_11D1_95EE_0000E8CF5EB3_.wvu.Cols" localSheetId="10" hidden="1">#REF!</definedName>
    <definedName name="Z_55697993_624B_11D1_95EE_0000E8CF5EB3_.wvu.Cols" localSheetId="14" hidden="1">#REF!</definedName>
    <definedName name="Z_55697993_624B_11D1_95EE_0000E8CF5EB3_.wvu.Cols" localSheetId="12" hidden="1">#REF!</definedName>
    <definedName name="Z_55697993_624B_11D1_95EE_0000E8CF5EB3_.wvu.Cols" localSheetId="7" hidden="1">#REF!</definedName>
    <definedName name="Z_55697993_624B_11D1_95EE_0000E8CF5EB3_.wvu.Cols" hidden="1">#REF!</definedName>
    <definedName name="Z_55697994_624B_11D1_95EE_0000E8CF5EB3_.wvu.Cols" localSheetId="10" hidden="1">#REF!</definedName>
    <definedName name="Z_55697994_624B_11D1_95EE_0000E8CF5EB3_.wvu.Cols" localSheetId="14" hidden="1">#REF!</definedName>
    <definedName name="Z_55697994_624B_11D1_95EE_0000E8CF5EB3_.wvu.Cols" localSheetId="12" hidden="1">#REF!</definedName>
    <definedName name="Z_55697994_624B_11D1_95EE_0000E8CF5EB3_.wvu.Cols" localSheetId="7" hidden="1">#REF!</definedName>
    <definedName name="Z_55697994_624B_11D1_95EE_0000E8CF5EB3_.wvu.Cols" hidden="1">#REF!</definedName>
    <definedName name="Z_55697995_624B_11D1_95EE_0000E8CF5EB3_.wvu.Cols" localSheetId="10" hidden="1">#REF!</definedName>
    <definedName name="Z_55697995_624B_11D1_95EE_0000E8CF5EB3_.wvu.Cols" localSheetId="14" hidden="1">#REF!</definedName>
    <definedName name="Z_55697995_624B_11D1_95EE_0000E8CF5EB3_.wvu.Cols" localSheetId="12" hidden="1">#REF!</definedName>
    <definedName name="Z_55697995_624B_11D1_95EE_0000E8CF5EB3_.wvu.Cols" localSheetId="7" hidden="1">#REF!</definedName>
    <definedName name="Z_55697995_624B_11D1_95EE_0000E8CF5EB3_.wvu.Cols" hidden="1">#REF!</definedName>
    <definedName name="Z_55697996_624B_11D1_95EE_0000E8CF5EB3_.wvu.Cols" localSheetId="10" hidden="1">#REF!</definedName>
    <definedName name="Z_55697996_624B_11D1_95EE_0000E8CF5EB3_.wvu.Cols" localSheetId="14" hidden="1">#REF!</definedName>
    <definedName name="Z_55697996_624B_11D1_95EE_0000E8CF5EB3_.wvu.Cols" localSheetId="12" hidden="1">#REF!</definedName>
    <definedName name="Z_55697996_624B_11D1_95EE_0000E8CF5EB3_.wvu.Cols" localSheetId="7" hidden="1">#REF!</definedName>
    <definedName name="Z_55697996_624B_11D1_95EE_0000E8CF5EB3_.wvu.Cols" hidden="1">#REF!</definedName>
    <definedName name="Z_55697997_624B_11D1_95EE_0000E8CF5EB3_.wvu.Cols" localSheetId="10" hidden="1">#REF!</definedName>
    <definedName name="Z_55697997_624B_11D1_95EE_0000E8CF5EB3_.wvu.Cols" localSheetId="14" hidden="1">#REF!</definedName>
    <definedName name="Z_55697997_624B_11D1_95EE_0000E8CF5EB3_.wvu.Cols" localSheetId="12" hidden="1">#REF!</definedName>
    <definedName name="Z_55697997_624B_11D1_95EE_0000E8CF5EB3_.wvu.Cols" localSheetId="7" hidden="1">#REF!</definedName>
    <definedName name="Z_55697997_624B_11D1_95EE_0000E8CF5EB3_.wvu.Cols" hidden="1">#REF!</definedName>
    <definedName name="Z_55697998_624B_11D1_95EE_0000E8CF5EB3_.wvu.Cols" localSheetId="10" hidden="1">#REF!</definedName>
    <definedName name="Z_55697998_624B_11D1_95EE_0000E8CF5EB3_.wvu.Cols" localSheetId="14" hidden="1">#REF!</definedName>
    <definedName name="Z_55697998_624B_11D1_95EE_0000E8CF5EB3_.wvu.Cols" localSheetId="12" hidden="1">#REF!</definedName>
    <definedName name="Z_55697998_624B_11D1_95EE_0000E8CF5EB3_.wvu.Cols" localSheetId="7" hidden="1">#REF!</definedName>
    <definedName name="Z_55697998_624B_11D1_95EE_0000E8CF5EB3_.wvu.Cols" hidden="1">#REF!</definedName>
    <definedName name="Z_57D2C26C_D38B_11D1_95F0_0000E8CF5EB3_.wvu.Cols" localSheetId="10" hidden="1">#REF!</definedName>
    <definedName name="Z_57D2C26C_D38B_11D1_95F0_0000E8CF5EB3_.wvu.Cols" localSheetId="14" hidden="1">#REF!</definedName>
    <definedName name="Z_57D2C26C_D38B_11D1_95F0_0000E8CF5EB3_.wvu.Cols" localSheetId="12" hidden="1">#REF!</definedName>
    <definedName name="Z_57D2C26C_D38B_11D1_95F0_0000E8CF5EB3_.wvu.Cols" localSheetId="7" hidden="1">#REF!</definedName>
    <definedName name="Z_57D2C26C_D38B_11D1_95F0_0000E8CF5EB3_.wvu.Cols" hidden="1">#REF!</definedName>
    <definedName name="Z_57D2C26D_D38B_11D1_95F0_0000E8CF5EB3_.wvu.Cols" localSheetId="10" hidden="1">#REF!</definedName>
    <definedName name="Z_57D2C26D_D38B_11D1_95F0_0000E8CF5EB3_.wvu.Cols" localSheetId="14" hidden="1">#REF!</definedName>
    <definedName name="Z_57D2C26D_D38B_11D1_95F0_0000E8CF5EB3_.wvu.Cols" localSheetId="12" hidden="1">#REF!</definedName>
    <definedName name="Z_57D2C26D_D38B_11D1_95F0_0000E8CF5EB3_.wvu.Cols" localSheetId="7" hidden="1">#REF!</definedName>
    <definedName name="Z_57D2C26D_D38B_11D1_95F0_0000E8CF5EB3_.wvu.Cols" hidden="1">#REF!</definedName>
    <definedName name="Z_6059E06F_CEF4_11D1_95F0_0000E8CF5EB3_.wvu.Cols" localSheetId="10" hidden="1">#REF!,#REF!</definedName>
    <definedName name="Z_6059E06F_CEF4_11D1_95F0_0000E8CF5EB3_.wvu.Cols" localSheetId="14" hidden="1">#REF!,#REF!</definedName>
    <definedName name="Z_6059E06F_CEF4_11D1_95F0_0000E8CF5EB3_.wvu.Cols" localSheetId="12" hidden="1">#REF!,#REF!</definedName>
    <definedName name="Z_6059E06F_CEF4_11D1_95F0_0000E8CF5EB3_.wvu.Cols" localSheetId="7" hidden="1">#REF!,#REF!</definedName>
    <definedName name="Z_6059E06F_CEF4_11D1_95F0_0000E8CF5EB3_.wvu.Cols" localSheetId="5" hidden="1">#REF!,#REF!</definedName>
    <definedName name="Z_6059E06F_CEF4_11D1_95F0_0000E8CF5EB3_.wvu.Cols" hidden="1">#REF!,#REF!</definedName>
    <definedName name="Z_6059E070_CEF4_11D1_95F0_0000E8CF5EB3_.wvu.Cols" localSheetId="10" hidden="1">#REF!,#REF!</definedName>
    <definedName name="Z_6059E070_CEF4_11D1_95F0_0000E8CF5EB3_.wvu.Cols" localSheetId="14" hidden="1">#REF!,#REF!</definedName>
    <definedName name="Z_6059E070_CEF4_11D1_95F0_0000E8CF5EB3_.wvu.Cols" localSheetId="12" hidden="1">#REF!,#REF!</definedName>
    <definedName name="Z_6059E070_CEF4_11D1_95F0_0000E8CF5EB3_.wvu.Cols" localSheetId="7" hidden="1">#REF!,#REF!</definedName>
    <definedName name="Z_6059E070_CEF4_11D1_95F0_0000E8CF5EB3_.wvu.Cols" localSheetId="5" hidden="1">#REF!,#REF!</definedName>
    <definedName name="Z_6059E070_CEF4_11D1_95F0_0000E8CF5EB3_.wvu.Cols" hidden="1">#REF!,#REF!</definedName>
    <definedName name="Z_61D826C6_8036_11D1_95EF_0000E8CF5EB3_.wvu.Cols" localSheetId="10" hidden="1">#REF!</definedName>
    <definedName name="Z_61D826C6_8036_11D1_95EF_0000E8CF5EB3_.wvu.Cols" localSheetId="14" hidden="1">#REF!</definedName>
    <definedName name="Z_61D826C6_8036_11D1_95EF_0000E8CF5EB3_.wvu.Cols" localSheetId="12" hidden="1">#REF!</definedName>
    <definedName name="Z_61D826C6_8036_11D1_95EF_0000E8CF5EB3_.wvu.Cols" localSheetId="7" hidden="1">#REF!</definedName>
    <definedName name="Z_61D826C6_8036_11D1_95EF_0000E8CF5EB3_.wvu.Cols" localSheetId="5" hidden="1">#REF!</definedName>
    <definedName name="Z_61D826C6_8036_11D1_95EF_0000E8CF5EB3_.wvu.Cols" hidden="1">#REF!</definedName>
    <definedName name="Z_61D826C7_8036_11D1_95EF_0000E8CF5EB3_.wvu.Cols" localSheetId="10" hidden="1">#REF!</definedName>
    <definedName name="Z_61D826C7_8036_11D1_95EF_0000E8CF5EB3_.wvu.Cols" localSheetId="14" hidden="1">#REF!</definedName>
    <definedName name="Z_61D826C7_8036_11D1_95EF_0000E8CF5EB3_.wvu.Cols" localSheetId="12" hidden="1">#REF!</definedName>
    <definedName name="Z_61D826C7_8036_11D1_95EF_0000E8CF5EB3_.wvu.Cols" localSheetId="7" hidden="1">#REF!</definedName>
    <definedName name="Z_61D826C7_8036_11D1_95EF_0000E8CF5EB3_.wvu.Cols" localSheetId="5" hidden="1">#REF!</definedName>
    <definedName name="Z_61D826C7_8036_11D1_95EF_0000E8CF5EB3_.wvu.Cols" hidden="1">#REF!</definedName>
    <definedName name="Z_61D826C8_8036_11D1_95EF_0000E8CF5EB3_.wvu.Cols" localSheetId="10" hidden="1">#REF!</definedName>
    <definedName name="Z_61D826C8_8036_11D1_95EF_0000E8CF5EB3_.wvu.Cols" localSheetId="14" hidden="1">#REF!</definedName>
    <definedName name="Z_61D826C8_8036_11D1_95EF_0000E8CF5EB3_.wvu.Cols" localSheetId="12" hidden="1">#REF!</definedName>
    <definedName name="Z_61D826C8_8036_11D1_95EF_0000E8CF5EB3_.wvu.Cols" localSheetId="7" hidden="1">#REF!</definedName>
    <definedName name="Z_61D826C8_8036_11D1_95EF_0000E8CF5EB3_.wvu.Cols" localSheetId="5" hidden="1">#REF!</definedName>
    <definedName name="Z_61D826C8_8036_11D1_95EF_0000E8CF5EB3_.wvu.Cols" hidden="1">#REF!</definedName>
    <definedName name="Z_61D826C9_8036_11D1_95EF_0000E8CF5EB3_.wvu.Cols" localSheetId="10" hidden="1">#REF!</definedName>
    <definedName name="Z_61D826C9_8036_11D1_95EF_0000E8CF5EB3_.wvu.Cols" localSheetId="14" hidden="1">#REF!</definedName>
    <definedName name="Z_61D826C9_8036_11D1_95EF_0000E8CF5EB3_.wvu.Cols" localSheetId="12" hidden="1">#REF!</definedName>
    <definedName name="Z_61D826C9_8036_11D1_95EF_0000E8CF5EB3_.wvu.Cols" localSheetId="7" hidden="1">#REF!</definedName>
    <definedName name="Z_61D826C9_8036_11D1_95EF_0000E8CF5EB3_.wvu.Cols" hidden="1">#REF!</definedName>
    <definedName name="Z_61D826CA_8036_11D1_95EF_0000E8CF5EB3_.wvu.Cols" localSheetId="10" hidden="1">#REF!</definedName>
    <definedName name="Z_61D826CA_8036_11D1_95EF_0000E8CF5EB3_.wvu.Cols" localSheetId="14" hidden="1">#REF!</definedName>
    <definedName name="Z_61D826CA_8036_11D1_95EF_0000E8CF5EB3_.wvu.Cols" localSheetId="12" hidden="1">#REF!</definedName>
    <definedName name="Z_61D826CA_8036_11D1_95EF_0000E8CF5EB3_.wvu.Cols" localSheetId="7" hidden="1">#REF!</definedName>
    <definedName name="Z_61D826CA_8036_11D1_95EF_0000E8CF5EB3_.wvu.Cols" hidden="1">#REF!</definedName>
    <definedName name="Z_61D826CB_8036_11D1_95EF_0000E8CF5EB3_.wvu.Cols" localSheetId="10" hidden="1">#REF!</definedName>
    <definedName name="Z_61D826CB_8036_11D1_95EF_0000E8CF5EB3_.wvu.Cols" localSheetId="14" hidden="1">#REF!</definedName>
    <definedName name="Z_61D826CB_8036_11D1_95EF_0000E8CF5EB3_.wvu.Cols" localSheetId="12" hidden="1">#REF!</definedName>
    <definedName name="Z_61D826CB_8036_11D1_95EF_0000E8CF5EB3_.wvu.Cols" localSheetId="7" hidden="1">#REF!</definedName>
    <definedName name="Z_61D826CB_8036_11D1_95EF_0000E8CF5EB3_.wvu.Cols" hidden="1">#REF!</definedName>
    <definedName name="Z_63E2B82F_CB06_11D1_95F0_0000E8CF5EB3_.wvu.Cols" localSheetId="10" hidden="1">#REF!,#REF!</definedName>
    <definedName name="Z_63E2B82F_CB06_11D1_95F0_0000E8CF5EB3_.wvu.Cols" localSheetId="14" hidden="1">#REF!,#REF!</definedName>
    <definedName name="Z_63E2B82F_CB06_11D1_95F0_0000E8CF5EB3_.wvu.Cols" localSheetId="12" hidden="1">#REF!,#REF!</definedName>
    <definedName name="Z_63E2B82F_CB06_11D1_95F0_0000E8CF5EB3_.wvu.Cols" localSheetId="7" hidden="1">#REF!,#REF!</definedName>
    <definedName name="Z_63E2B82F_CB06_11D1_95F0_0000E8CF5EB3_.wvu.Cols" localSheetId="5" hidden="1">#REF!,#REF!</definedName>
    <definedName name="Z_63E2B82F_CB06_11D1_95F0_0000E8CF5EB3_.wvu.Cols" hidden="1">#REF!,#REF!</definedName>
    <definedName name="Z_63E2B830_CB06_11D1_95F0_0000E8CF5EB3_.wvu.Cols" localSheetId="10" hidden="1">#REF!,#REF!</definedName>
    <definedName name="Z_63E2B830_CB06_11D1_95F0_0000E8CF5EB3_.wvu.Cols" localSheetId="14" hidden="1">#REF!,#REF!</definedName>
    <definedName name="Z_63E2B830_CB06_11D1_95F0_0000E8CF5EB3_.wvu.Cols" localSheetId="12" hidden="1">#REF!,#REF!</definedName>
    <definedName name="Z_63E2B830_CB06_11D1_95F0_0000E8CF5EB3_.wvu.Cols" localSheetId="7" hidden="1">#REF!,#REF!</definedName>
    <definedName name="Z_63E2B830_CB06_11D1_95F0_0000E8CF5EB3_.wvu.Cols" localSheetId="5" hidden="1">#REF!,#REF!</definedName>
    <definedName name="Z_63E2B830_CB06_11D1_95F0_0000E8CF5EB3_.wvu.Cols" hidden="1">#REF!,#REF!</definedName>
    <definedName name="Z_64792E2F_D4FE_11D1_90EF_0000E8CF30B3_.wvu.Cols" localSheetId="10" hidden="1">#REF!</definedName>
    <definedName name="Z_64792E2F_D4FE_11D1_90EF_0000E8CF30B3_.wvu.Cols" localSheetId="14" hidden="1">#REF!</definedName>
    <definedName name="Z_64792E2F_D4FE_11D1_90EF_0000E8CF30B3_.wvu.Cols" localSheetId="12" hidden="1">#REF!</definedName>
    <definedName name="Z_64792E2F_D4FE_11D1_90EF_0000E8CF30B3_.wvu.Cols" localSheetId="7" hidden="1">#REF!</definedName>
    <definedName name="Z_64792E2F_D4FE_11D1_90EF_0000E8CF30B3_.wvu.Cols" localSheetId="5" hidden="1">#REF!</definedName>
    <definedName name="Z_64792E2F_D4FE_11D1_90EF_0000E8CF30B3_.wvu.Cols" hidden="1">#REF!</definedName>
    <definedName name="Z_64792E30_D4FE_11D1_90EF_0000E8CF30B3_.wvu.Cols" localSheetId="10" hidden="1">#REF!</definedName>
    <definedName name="Z_64792E30_D4FE_11D1_90EF_0000E8CF30B3_.wvu.Cols" localSheetId="14" hidden="1">#REF!</definedName>
    <definedName name="Z_64792E30_D4FE_11D1_90EF_0000E8CF30B3_.wvu.Cols" localSheetId="12" hidden="1">#REF!</definedName>
    <definedName name="Z_64792E30_D4FE_11D1_90EF_0000E8CF30B3_.wvu.Cols" localSheetId="7" hidden="1">#REF!</definedName>
    <definedName name="Z_64792E30_D4FE_11D1_90EF_0000E8CF30B3_.wvu.Cols" localSheetId="5" hidden="1">#REF!</definedName>
    <definedName name="Z_64792E30_D4FE_11D1_90EF_0000E8CF30B3_.wvu.Cols" hidden="1">#REF!</definedName>
    <definedName name="Z_64792E41_D4FE_11D1_90EF_0000E8CF30B3_.wvu.Cols" localSheetId="10" hidden="1">#REF!</definedName>
    <definedName name="Z_64792E41_D4FE_11D1_90EF_0000E8CF30B3_.wvu.Cols" localSheetId="14" hidden="1">#REF!</definedName>
    <definedName name="Z_64792E41_D4FE_11D1_90EF_0000E8CF30B3_.wvu.Cols" localSheetId="12" hidden="1">#REF!</definedName>
    <definedName name="Z_64792E41_D4FE_11D1_90EF_0000E8CF30B3_.wvu.Cols" localSheetId="7" hidden="1">#REF!</definedName>
    <definedName name="Z_64792E41_D4FE_11D1_90EF_0000E8CF30B3_.wvu.Cols" localSheetId="5" hidden="1">#REF!</definedName>
    <definedName name="Z_64792E41_D4FE_11D1_90EF_0000E8CF30B3_.wvu.Cols" hidden="1">#REF!</definedName>
    <definedName name="Z_64792E42_D4FE_11D1_90EF_0000E8CF30B3_.wvu.Cols" localSheetId="10" hidden="1">#REF!</definedName>
    <definedName name="Z_64792E42_D4FE_11D1_90EF_0000E8CF30B3_.wvu.Cols" localSheetId="14" hidden="1">#REF!</definedName>
    <definedName name="Z_64792E42_D4FE_11D1_90EF_0000E8CF30B3_.wvu.Cols" localSheetId="12" hidden="1">#REF!</definedName>
    <definedName name="Z_64792E42_D4FE_11D1_90EF_0000E8CF30B3_.wvu.Cols" localSheetId="7" hidden="1">#REF!</definedName>
    <definedName name="Z_64792E42_D4FE_11D1_90EF_0000E8CF30B3_.wvu.Cols" hidden="1">#REF!</definedName>
    <definedName name="Z_68F8E669_80EA_11D1_95EF_0000E8CF5EB3_.wvu.Cols" localSheetId="10" hidden="1">#REF!</definedName>
    <definedName name="Z_68F8E669_80EA_11D1_95EF_0000E8CF5EB3_.wvu.Cols" localSheetId="14" hidden="1">#REF!</definedName>
    <definedName name="Z_68F8E669_80EA_11D1_95EF_0000E8CF5EB3_.wvu.Cols" localSheetId="12" hidden="1">#REF!</definedName>
    <definedName name="Z_68F8E669_80EA_11D1_95EF_0000E8CF5EB3_.wvu.Cols" localSheetId="7" hidden="1">#REF!</definedName>
    <definedName name="Z_68F8E669_80EA_11D1_95EF_0000E8CF5EB3_.wvu.Cols" hidden="1">#REF!</definedName>
    <definedName name="Z_68F8E66A_80EA_11D1_95EF_0000E8CF5EB3_.wvu.Cols" localSheetId="10" hidden="1">#REF!</definedName>
    <definedName name="Z_68F8E66A_80EA_11D1_95EF_0000E8CF5EB3_.wvu.Cols" localSheetId="14" hidden="1">#REF!</definedName>
    <definedName name="Z_68F8E66A_80EA_11D1_95EF_0000E8CF5EB3_.wvu.Cols" localSheetId="12" hidden="1">#REF!</definedName>
    <definedName name="Z_68F8E66A_80EA_11D1_95EF_0000E8CF5EB3_.wvu.Cols" localSheetId="7" hidden="1">#REF!</definedName>
    <definedName name="Z_68F8E66A_80EA_11D1_95EF_0000E8CF5EB3_.wvu.Cols" hidden="1">#REF!</definedName>
    <definedName name="Z_68F8E66B_80EA_11D1_95EF_0000E8CF5EB3_.wvu.Cols" localSheetId="10" hidden="1">#REF!</definedName>
    <definedName name="Z_68F8E66B_80EA_11D1_95EF_0000E8CF5EB3_.wvu.Cols" localSheetId="14" hidden="1">#REF!</definedName>
    <definedName name="Z_68F8E66B_80EA_11D1_95EF_0000E8CF5EB3_.wvu.Cols" localSheetId="12" hidden="1">#REF!</definedName>
    <definedName name="Z_68F8E66B_80EA_11D1_95EF_0000E8CF5EB3_.wvu.Cols" localSheetId="7" hidden="1">#REF!</definedName>
    <definedName name="Z_68F8E66B_80EA_11D1_95EF_0000E8CF5EB3_.wvu.Cols" hidden="1">#REF!</definedName>
    <definedName name="Z_68F8E66C_80EA_11D1_95EF_0000E8CF5EB3_.wvu.Cols" localSheetId="10" hidden="1">#REF!</definedName>
    <definedName name="Z_68F8E66C_80EA_11D1_95EF_0000E8CF5EB3_.wvu.Cols" localSheetId="14" hidden="1">#REF!</definedName>
    <definedName name="Z_68F8E66C_80EA_11D1_95EF_0000E8CF5EB3_.wvu.Cols" localSheetId="12" hidden="1">#REF!</definedName>
    <definedName name="Z_68F8E66C_80EA_11D1_95EF_0000E8CF5EB3_.wvu.Cols" localSheetId="7" hidden="1">#REF!</definedName>
    <definedName name="Z_68F8E66C_80EA_11D1_95EF_0000E8CF5EB3_.wvu.Cols" hidden="1">#REF!</definedName>
    <definedName name="Z_68F8E66D_80EA_11D1_95EF_0000E8CF5EB3_.wvu.Cols" localSheetId="10" hidden="1">#REF!</definedName>
    <definedName name="Z_68F8E66D_80EA_11D1_95EF_0000E8CF5EB3_.wvu.Cols" localSheetId="14" hidden="1">#REF!</definedName>
    <definedName name="Z_68F8E66D_80EA_11D1_95EF_0000E8CF5EB3_.wvu.Cols" localSheetId="12" hidden="1">#REF!</definedName>
    <definedName name="Z_68F8E66D_80EA_11D1_95EF_0000E8CF5EB3_.wvu.Cols" localSheetId="7" hidden="1">#REF!</definedName>
    <definedName name="Z_68F8E66D_80EA_11D1_95EF_0000E8CF5EB3_.wvu.Cols" hidden="1">#REF!</definedName>
    <definedName name="Z_68F8E66E_80EA_11D1_95EF_0000E8CF5EB3_.wvu.Cols" localSheetId="10" hidden="1">#REF!</definedName>
    <definedName name="Z_68F8E66E_80EA_11D1_95EF_0000E8CF5EB3_.wvu.Cols" localSheetId="14" hidden="1">#REF!</definedName>
    <definedName name="Z_68F8E66E_80EA_11D1_95EF_0000E8CF5EB3_.wvu.Cols" localSheetId="12" hidden="1">#REF!</definedName>
    <definedName name="Z_68F8E66E_80EA_11D1_95EF_0000E8CF5EB3_.wvu.Cols" localSheetId="7" hidden="1">#REF!</definedName>
    <definedName name="Z_68F8E66E_80EA_11D1_95EF_0000E8CF5EB3_.wvu.Cols" hidden="1">#REF!</definedName>
    <definedName name="Z_68F8E671_80EA_11D1_95EF_0000E8CF5EB3_.wvu.Cols" localSheetId="10" hidden="1">#REF!</definedName>
    <definedName name="Z_68F8E671_80EA_11D1_95EF_0000E8CF5EB3_.wvu.Cols" localSheetId="14" hidden="1">#REF!</definedName>
    <definedName name="Z_68F8E671_80EA_11D1_95EF_0000E8CF5EB3_.wvu.Cols" localSheetId="12" hidden="1">#REF!</definedName>
    <definedName name="Z_68F8E671_80EA_11D1_95EF_0000E8CF5EB3_.wvu.Cols" localSheetId="7" hidden="1">#REF!</definedName>
    <definedName name="Z_68F8E671_80EA_11D1_95EF_0000E8CF5EB3_.wvu.Cols" hidden="1">#REF!</definedName>
    <definedName name="Z_68F8E672_80EA_11D1_95EF_0000E8CF5EB3_.wvu.Cols" localSheetId="10" hidden="1">#REF!</definedName>
    <definedName name="Z_68F8E672_80EA_11D1_95EF_0000E8CF5EB3_.wvu.Cols" localSheetId="14" hidden="1">#REF!</definedName>
    <definedName name="Z_68F8E672_80EA_11D1_95EF_0000E8CF5EB3_.wvu.Cols" localSheetId="12" hidden="1">#REF!</definedName>
    <definedName name="Z_68F8E672_80EA_11D1_95EF_0000E8CF5EB3_.wvu.Cols" localSheetId="7" hidden="1">#REF!</definedName>
    <definedName name="Z_68F8E672_80EA_11D1_95EF_0000E8CF5EB3_.wvu.Cols" hidden="1">#REF!</definedName>
    <definedName name="Z_68F8E673_80EA_11D1_95EF_0000E8CF5EB3_.wvu.Cols" localSheetId="10" hidden="1">#REF!</definedName>
    <definedName name="Z_68F8E673_80EA_11D1_95EF_0000E8CF5EB3_.wvu.Cols" localSheetId="14" hidden="1">#REF!</definedName>
    <definedName name="Z_68F8E673_80EA_11D1_95EF_0000E8CF5EB3_.wvu.Cols" localSheetId="12" hidden="1">#REF!</definedName>
    <definedName name="Z_68F8E673_80EA_11D1_95EF_0000E8CF5EB3_.wvu.Cols" localSheetId="7" hidden="1">#REF!</definedName>
    <definedName name="Z_68F8E673_80EA_11D1_95EF_0000E8CF5EB3_.wvu.Cols" hidden="1">#REF!</definedName>
    <definedName name="Z_68F8E674_80EA_11D1_95EF_0000E8CF5EB3_.wvu.Cols" localSheetId="10" hidden="1">#REF!</definedName>
    <definedName name="Z_68F8E674_80EA_11D1_95EF_0000E8CF5EB3_.wvu.Cols" localSheetId="14" hidden="1">#REF!</definedName>
    <definedName name="Z_68F8E674_80EA_11D1_95EF_0000E8CF5EB3_.wvu.Cols" localSheetId="12" hidden="1">#REF!</definedName>
    <definedName name="Z_68F8E674_80EA_11D1_95EF_0000E8CF5EB3_.wvu.Cols" localSheetId="7" hidden="1">#REF!</definedName>
    <definedName name="Z_68F8E674_80EA_11D1_95EF_0000E8CF5EB3_.wvu.Cols" hidden="1">#REF!</definedName>
    <definedName name="Z_68F8E675_80EA_11D1_95EF_0000E8CF5EB3_.wvu.Cols" localSheetId="10" hidden="1">#REF!</definedName>
    <definedName name="Z_68F8E675_80EA_11D1_95EF_0000E8CF5EB3_.wvu.Cols" localSheetId="14" hidden="1">#REF!</definedName>
    <definedName name="Z_68F8E675_80EA_11D1_95EF_0000E8CF5EB3_.wvu.Cols" localSheetId="12" hidden="1">#REF!</definedName>
    <definedName name="Z_68F8E675_80EA_11D1_95EF_0000E8CF5EB3_.wvu.Cols" localSheetId="7" hidden="1">#REF!</definedName>
    <definedName name="Z_68F8E675_80EA_11D1_95EF_0000E8CF5EB3_.wvu.Cols" hidden="1">#REF!</definedName>
    <definedName name="Z_68F8E676_80EA_11D1_95EF_0000E8CF5EB3_.wvu.Cols" localSheetId="10" hidden="1">#REF!</definedName>
    <definedName name="Z_68F8E676_80EA_11D1_95EF_0000E8CF5EB3_.wvu.Cols" localSheetId="14" hidden="1">#REF!</definedName>
    <definedName name="Z_68F8E676_80EA_11D1_95EF_0000E8CF5EB3_.wvu.Cols" localSheetId="12" hidden="1">#REF!</definedName>
    <definedName name="Z_68F8E676_80EA_11D1_95EF_0000E8CF5EB3_.wvu.Cols" localSheetId="7" hidden="1">#REF!</definedName>
    <definedName name="Z_68F8E676_80EA_11D1_95EF_0000E8CF5EB3_.wvu.Cols" hidden="1">#REF!</definedName>
    <definedName name="Z_68F8E684_80EA_11D1_95EF_0000E8CF5EB3_.wvu.Cols" localSheetId="10" hidden="1">#REF!</definedName>
    <definedName name="Z_68F8E684_80EA_11D1_95EF_0000E8CF5EB3_.wvu.Cols" localSheetId="14" hidden="1">#REF!</definedName>
    <definedName name="Z_68F8E684_80EA_11D1_95EF_0000E8CF5EB3_.wvu.Cols" localSheetId="12" hidden="1">#REF!</definedName>
    <definedName name="Z_68F8E684_80EA_11D1_95EF_0000E8CF5EB3_.wvu.Cols" localSheetId="7" hidden="1">#REF!</definedName>
    <definedName name="Z_68F8E684_80EA_11D1_95EF_0000E8CF5EB3_.wvu.Cols" hidden="1">#REF!</definedName>
    <definedName name="Z_68F8E685_80EA_11D1_95EF_0000E8CF5EB3_.wvu.Cols" localSheetId="10" hidden="1">#REF!</definedName>
    <definedName name="Z_68F8E685_80EA_11D1_95EF_0000E8CF5EB3_.wvu.Cols" localSheetId="14" hidden="1">#REF!</definedName>
    <definedName name="Z_68F8E685_80EA_11D1_95EF_0000E8CF5EB3_.wvu.Cols" localSheetId="12" hidden="1">#REF!</definedName>
    <definedName name="Z_68F8E685_80EA_11D1_95EF_0000E8CF5EB3_.wvu.Cols" localSheetId="7" hidden="1">#REF!</definedName>
    <definedName name="Z_68F8E685_80EA_11D1_95EF_0000E8CF5EB3_.wvu.Cols" hidden="1">#REF!</definedName>
    <definedName name="Z_68F8E686_80EA_11D1_95EF_0000E8CF5EB3_.wvu.Cols" localSheetId="10" hidden="1">#REF!</definedName>
    <definedName name="Z_68F8E686_80EA_11D1_95EF_0000E8CF5EB3_.wvu.Cols" localSheetId="14" hidden="1">#REF!</definedName>
    <definedName name="Z_68F8E686_80EA_11D1_95EF_0000E8CF5EB3_.wvu.Cols" localSheetId="12" hidden="1">#REF!</definedName>
    <definedName name="Z_68F8E686_80EA_11D1_95EF_0000E8CF5EB3_.wvu.Cols" localSheetId="7" hidden="1">#REF!</definedName>
    <definedName name="Z_68F8E686_80EA_11D1_95EF_0000E8CF5EB3_.wvu.Cols" hidden="1">#REF!</definedName>
    <definedName name="Z_68F8E687_80EA_11D1_95EF_0000E8CF5EB3_.wvu.Cols" localSheetId="10" hidden="1">#REF!</definedName>
    <definedName name="Z_68F8E687_80EA_11D1_95EF_0000E8CF5EB3_.wvu.Cols" localSheetId="14" hidden="1">#REF!</definedName>
    <definedName name="Z_68F8E687_80EA_11D1_95EF_0000E8CF5EB3_.wvu.Cols" localSheetId="12" hidden="1">#REF!</definedName>
    <definedName name="Z_68F8E687_80EA_11D1_95EF_0000E8CF5EB3_.wvu.Cols" localSheetId="7" hidden="1">#REF!</definedName>
    <definedName name="Z_68F8E687_80EA_11D1_95EF_0000E8CF5EB3_.wvu.Cols" hidden="1">#REF!</definedName>
    <definedName name="Z_68F8E688_80EA_11D1_95EF_0000E8CF5EB3_.wvu.Cols" localSheetId="10" hidden="1">#REF!</definedName>
    <definedName name="Z_68F8E688_80EA_11D1_95EF_0000E8CF5EB3_.wvu.Cols" localSheetId="14" hidden="1">#REF!</definedName>
    <definedName name="Z_68F8E688_80EA_11D1_95EF_0000E8CF5EB3_.wvu.Cols" localSheetId="12" hidden="1">#REF!</definedName>
    <definedName name="Z_68F8E688_80EA_11D1_95EF_0000E8CF5EB3_.wvu.Cols" localSheetId="7" hidden="1">#REF!</definedName>
    <definedName name="Z_68F8E688_80EA_11D1_95EF_0000E8CF5EB3_.wvu.Cols" hidden="1">#REF!</definedName>
    <definedName name="Z_68F8E689_80EA_11D1_95EF_0000E8CF5EB3_.wvu.Cols" localSheetId="10" hidden="1">#REF!</definedName>
    <definedName name="Z_68F8E689_80EA_11D1_95EF_0000E8CF5EB3_.wvu.Cols" localSheetId="14" hidden="1">#REF!</definedName>
    <definedName name="Z_68F8E689_80EA_11D1_95EF_0000E8CF5EB3_.wvu.Cols" localSheetId="12" hidden="1">#REF!</definedName>
    <definedName name="Z_68F8E689_80EA_11D1_95EF_0000E8CF5EB3_.wvu.Cols" localSheetId="7" hidden="1">#REF!</definedName>
    <definedName name="Z_68F8E689_80EA_11D1_95EF_0000E8CF5EB3_.wvu.Cols" hidden="1">#REF!</definedName>
    <definedName name="Z_68F8E690_80EA_11D1_95EF_0000E8CF5EB3_.wvu.Cols" localSheetId="10" hidden="1">#REF!</definedName>
    <definedName name="Z_68F8E690_80EA_11D1_95EF_0000E8CF5EB3_.wvu.Cols" localSheetId="14" hidden="1">#REF!</definedName>
    <definedName name="Z_68F8E690_80EA_11D1_95EF_0000E8CF5EB3_.wvu.Cols" localSheetId="12" hidden="1">#REF!</definedName>
    <definedName name="Z_68F8E690_80EA_11D1_95EF_0000E8CF5EB3_.wvu.Cols" localSheetId="7" hidden="1">#REF!</definedName>
    <definedName name="Z_68F8E690_80EA_11D1_95EF_0000E8CF5EB3_.wvu.Cols" hidden="1">#REF!</definedName>
    <definedName name="Z_68F8E691_80EA_11D1_95EF_0000E8CF5EB3_.wvu.Cols" localSheetId="10" hidden="1">#REF!</definedName>
    <definedName name="Z_68F8E691_80EA_11D1_95EF_0000E8CF5EB3_.wvu.Cols" localSheetId="14" hidden="1">#REF!</definedName>
    <definedName name="Z_68F8E691_80EA_11D1_95EF_0000E8CF5EB3_.wvu.Cols" localSheetId="12" hidden="1">#REF!</definedName>
    <definedName name="Z_68F8E691_80EA_11D1_95EF_0000E8CF5EB3_.wvu.Cols" localSheetId="7" hidden="1">#REF!</definedName>
    <definedName name="Z_68F8E691_80EA_11D1_95EF_0000E8CF5EB3_.wvu.Cols" hidden="1">#REF!</definedName>
    <definedName name="Z_68F8E692_80EA_11D1_95EF_0000E8CF5EB3_.wvu.Cols" localSheetId="10" hidden="1">#REF!</definedName>
    <definedName name="Z_68F8E692_80EA_11D1_95EF_0000E8CF5EB3_.wvu.Cols" localSheetId="14" hidden="1">#REF!</definedName>
    <definedName name="Z_68F8E692_80EA_11D1_95EF_0000E8CF5EB3_.wvu.Cols" localSheetId="12" hidden="1">#REF!</definedName>
    <definedName name="Z_68F8E692_80EA_11D1_95EF_0000E8CF5EB3_.wvu.Cols" localSheetId="7" hidden="1">#REF!</definedName>
    <definedName name="Z_68F8E692_80EA_11D1_95EF_0000E8CF5EB3_.wvu.Cols" hidden="1">#REF!</definedName>
    <definedName name="Z_68F8E693_80EA_11D1_95EF_0000E8CF5EB3_.wvu.Cols" localSheetId="10" hidden="1">#REF!</definedName>
    <definedName name="Z_68F8E693_80EA_11D1_95EF_0000E8CF5EB3_.wvu.Cols" localSheetId="14" hidden="1">#REF!</definedName>
    <definedName name="Z_68F8E693_80EA_11D1_95EF_0000E8CF5EB3_.wvu.Cols" localSheetId="12" hidden="1">#REF!</definedName>
    <definedName name="Z_68F8E693_80EA_11D1_95EF_0000E8CF5EB3_.wvu.Cols" localSheetId="7" hidden="1">#REF!</definedName>
    <definedName name="Z_68F8E693_80EA_11D1_95EF_0000E8CF5EB3_.wvu.Cols" hidden="1">#REF!</definedName>
    <definedName name="Z_68F8E694_80EA_11D1_95EF_0000E8CF5EB3_.wvu.Cols" localSheetId="10" hidden="1">#REF!</definedName>
    <definedName name="Z_68F8E694_80EA_11D1_95EF_0000E8CF5EB3_.wvu.Cols" localSheetId="14" hidden="1">#REF!</definedName>
    <definedName name="Z_68F8E694_80EA_11D1_95EF_0000E8CF5EB3_.wvu.Cols" localSheetId="12" hidden="1">#REF!</definedName>
    <definedName name="Z_68F8E694_80EA_11D1_95EF_0000E8CF5EB3_.wvu.Cols" localSheetId="7" hidden="1">#REF!</definedName>
    <definedName name="Z_68F8E694_80EA_11D1_95EF_0000E8CF5EB3_.wvu.Cols" hidden="1">#REF!</definedName>
    <definedName name="Z_68F8E695_80EA_11D1_95EF_0000E8CF5EB3_.wvu.Cols" localSheetId="10" hidden="1">#REF!</definedName>
    <definedName name="Z_68F8E695_80EA_11D1_95EF_0000E8CF5EB3_.wvu.Cols" localSheetId="14" hidden="1">#REF!</definedName>
    <definedName name="Z_68F8E695_80EA_11D1_95EF_0000E8CF5EB3_.wvu.Cols" localSheetId="12" hidden="1">#REF!</definedName>
    <definedName name="Z_68F8E695_80EA_11D1_95EF_0000E8CF5EB3_.wvu.Cols" localSheetId="7" hidden="1">#REF!</definedName>
    <definedName name="Z_68F8E695_80EA_11D1_95EF_0000E8CF5EB3_.wvu.Cols" hidden="1">#REF!</definedName>
    <definedName name="Z_69A25E07_E3FB_11D1_95F1_0000E8CF5EB3_.wvu.Cols" localSheetId="10" hidden="1">#REF!</definedName>
    <definedName name="Z_69A25E07_E3FB_11D1_95F1_0000E8CF5EB3_.wvu.Cols" localSheetId="14" hidden="1">#REF!</definedName>
    <definedName name="Z_69A25E07_E3FB_11D1_95F1_0000E8CF5EB3_.wvu.Cols" localSheetId="12" hidden="1">#REF!</definedName>
    <definedName name="Z_69A25E07_E3FB_11D1_95F1_0000E8CF5EB3_.wvu.Cols" localSheetId="7" hidden="1">#REF!</definedName>
    <definedName name="Z_69A25E07_E3FB_11D1_95F1_0000E8CF5EB3_.wvu.Cols" hidden="1">#REF!</definedName>
    <definedName name="Z_69A25E09_E3FB_11D1_95F1_0000E8CF5EB3_.wvu.Cols" localSheetId="10" hidden="1">#REF!</definedName>
    <definedName name="Z_69A25E09_E3FB_11D1_95F1_0000E8CF5EB3_.wvu.Cols" localSheetId="14" hidden="1">#REF!</definedName>
    <definedName name="Z_69A25E09_E3FB_11D1_95F1_0000E8CF5EB3_.wvu.Cols" localSheetId="12" hidden="1">#REF!</definedName>
    <definedName name="Z_69A25E09_E3FB_11D1_95F1_0000E8CF5EB3_.wvu.Cols" localSheetId="7" hidden="1">#REF!</definedName>
    <definedName name="Z_69A25E09_E3FB_11D1_95F1_0000E8CF5EB3_.wvu.Cols" hidden="1">#REF!</definedName>
    <definedName name="Z_6DE1FBA0_7BA2_11D1_95EF_0000E8CF5EB3_.wvu.Cols" localSheetId="10" hidden="1">#REF!</definedName>
    <definedName name="Z_6DE1FBA0_7BA2_11D1_95EF_0000E8CF5EB3_.wvu.Cols" localSheetId="14" hidden="1">#REF!</definedName>
    <definedName name="Z_6DE1FBA0_7BA2_11D1_95EF_0000E8CF5EB3_.wvu.Cols" localSheetId="12" hidden="1">#REF!</definedName>
    <definedName name="Z_6DE1FBA0_7BA2_11D1_95EF_0000E8CF5EB3_.wvu.Cols" localSheetId="7" hidden="1">#REF!</definedName>
    <definedName name="Z_6DE1FBA0_7BA2_11D1_95EF_0000E8CF5EB3_.wvu.Cols" hidden="1">#REF!</definedName>
    <definedName name="Z_6DE1FBA1_7BA2_11D1_95EF_0000E8CF5EB3_.wvu.Cols" localSheetId="10" hidden="1">#REF!</definedName>
    <definedName name="Z_6DE1FBA1_7BA2_11D1_95EF_0000E8CF5EB3_.wvu.Cols" localSheetId="14" hidden="1">#REF!</definedName>
    <definedName name="Z_6DE1FBA1_7BA2_11D1_95EF_0000E8CF5EB3_.wvu.Cols" localSheetId="12" hidden="1">#REF!</definedName>
    <definedName name="Z_6DE1FBA1_7BA2_11D1_95EF_0000E8CF5EB3_.wvu.Cols" localSheetId="7" hidden="1">#REF!</definedName>
    <definedName name="Z_6DE1FBA1_7BA2_11D1_95EF_0000E8CF5EB3_.wvu.Cols" hidden="1">#REF!</definedName>
    <definedName name="Z_6DE1FBA2_7BA2_11D1_95EF_0000E8CF5EB3_.wvu.Cols" localSheetId="10" hidden="1">#REF!</definedName>
    <definedName name="Z_6DE1FBA2_7BA2_11D1_95EF_0000E8CF5EB3_.wvu.Cols" localSheetId="14" hidden="1">#REF!</definedName>
    <definedName name="Z_6DE1FBA2_7BA2_11D1_95EF_0000E8CF5EB3_.wvu.Cols" localSheetId="12" hidden="1">#REF!</definedName>
    <definedName name="Z_6DE1FBA2_7BA2_11D1_95EF_0000E8CF5EB3_.wvu.Cols" localSheetId="7" hidden="1">#REF!</definedName>
    <definedName name="Z_6DE1FBA2_7BA2_11D1_95EF_0000E8CF5EB3_.wvu.Cols" hidden="1">#REF!</definedName>
    <definedName name="Z_6DE1FBA3_7BA2_11D1_95EF_0000E8CF5EB3_.wvu.Cols" localSheetId="10" hidden="1">#REF!</definedName>
    <definedName name="Z_6DE1FBA3_7BA2_11D1_95EF_0000E8CF5EB3_.wvu.Cols" localSheetId="14" hidden="1">#REF!</definedName>
    <definedName name="Z_6DE1FBA3_7BA2_11D1_95EF_0000E8CF5EB3_.wvu.Cols" localSheetId="12" hidden="1">#REF!</definedName>
    <definedName name="Z_6DE1FBA3_7BA2_11D1_95EF_0000E8CF5EB3_.wvu.Cols" localSheetId="7" hidden="1">#REF!</definedName>
    <definedName name="Z_6DE1FBA3_7BA2_11D1_95EF_0000E8CF5EB3_.wvu.Cols" hidden="1">#REF!</definedName>
    <definedName name="Z_6DE1FBA4_7BA2_11D1_95EF_0000E8CF5EB3_.wvu.Cols" localSheetId="10" hidden="1">#REF!</definedName>
    <definedName name="Z_6DE1FBA4_7BA2_11D1_95EF_0000E8CF5EB3_.wvu.Cols" localSheetId="14" hidden="1">#REF!</definedName>
    <definedName name="Z_6DE1FBA4_7BA2_11D1_95EF_0000E8CF5EB3_.wvu.Cols" localSheetId="12" hidden="1">#REF!</definedName>
    <definedName name="Z_6DE1FBA4_7BA2_11D1_95EF_0000E8CF5EB3_.wvu.Cols" localSheetId="7" hidden="1">#REF!</definedName>
    <definedName name="Z_6DE1FBA4_7BA2_11D1_95EF_0000E8CF5EB3_.wvu.Cols" hidden="1">#REF!</definedName>
    <definedName name="Z_6DE1FBA5_7BA2_11D1_95EF_0000E8CF5EB3_.wvu.Cols" localSheetId="10" hidden="1">#REF!</definedName>
    <definedName name="Z_6DE1FBA5_7BA2_11D1_95EF_0000E8CF5EB3_.wvu.Cols" localSheetId="14" hidden="1">#REF!</definedName>
    <definedName name="Z_6DE1FBA5_7BA2_11D1_95EF_0000E8CF5EB3_.wvu.Cols" localSheetId="12" hidden="1">#REF!</definedName>
    <definedName name="Z_6DE1FBA5_7BA2_11D1_95EF_0000E8CF5EB3_.wvu.Cols" localSheetId="7" hidden="1">#REF!</definedName>
    <definedName name="Z_6DE1FBA5_7BA2_11D1_95EF_0000E8CF5EB3_.wvu.Cols" hidden="1">#REF!</definedName>
    <definedName name="Z_752FA8E1_90F5_11D1_87A7_004F4900BD69_.wvu.Cols" localSheetId="10" hidden="1">#REF!</definedName>
    <definedName name="Z_752FA8E1_90F5_11D1_87A7_004F4900BD69_.wvu.Cols" localSheetId="14" hidden="1">#REF!</definedName>
    <definedName name="Z_752FA8E1_90F5_11D1_87A7_004F4900BD69_.wvu.Cols" localSheetId="12" hidden="1">#REF!</definedName>
    <definedName name="Z_752FA8E1_90F5_11D1_87A7_004F4900BD69_.wvu.Cols" localSheetId="7" hidden="1">#REF!</definedName>
    <definedName name="Z_752FA8E1_90F5_11D1_87A7_004F4900BD69_.wvu.Cols" hidden="1">#REF!</definedName>
    <definedName name="Z_752FA8E2_90F5_11D1_87A7_004F4900BD69_.wvu.Cols" localSheetId="10" hidden="1">#REF!</definedName>
    <definedName name="Z_752FA8E2_90F5_11D1_87A7_004F4900BD69_.wvu.Cols" localSheetId="14" hidden="1">#REF!</definedName>
    <definedName name="Z_752FA8E2_90F5_11D1_87A7_004F4900BD69_.wvu.Cols" localSheetId="12" hidden="1">#REF!</definedName>
    <definedName name="Z_752FA8E2_90F5_11D1_87A7_004F4900BD69_.wvu.Cols" localSheetId="7" hidden="1">#REF!</definedName>
    <definedName name="Z_752FA8E2_90F5_11D1_87A7_004F4900BD69_.wvu.Cols" hidden="1">#REF!</definedName>
    <definedName name="Z_752FA8E3_90F5_11D1_87A7_004F4900BD69_.wvu.Cols" localSheetId="10" hidden="1">#REF!</definedName>
    <definedName name="Z_752FA8E3_90F5_11D1_87A7_004F4900BD69_.wvu.Cols" localSheetId="14" hidden="1">#REF!</definedName>
    <definedName name="Z_752FA8E3_90F5_11D1_87A7_004F4900BD69_.wvu.Cols" localSheetId="12" hidden="1">#REF!</definedName>
    <definedName name="Z_752FA8E3_90F5_11D1_87A7_004F4900BD69_.wvu.Cols" localSheetId="7" hidden="1">#REF!</definedName>
    <definedName name="Z_752FA8E3_90F5_11D1_87A7_004F4900BD69_.wvu.Cols" hidden="1">#REF!</definedName>
    <definedName name="Z_752FA8E4_90F5_11D1_87A7_004F4900BD69_.wvu.Cols" localSheetId="10" hidden="1">#REF!</definedName>
    <definedName name="Z_752FA8E4_90F5_11D1_87A7_004F4900BD69_.wvu.Cols" localSheetId="14" hidden="1">#REF!</definedName>
    <definedName name="Z_752FA8E4_90F5_11D1_87A7_004F4900BD69_.wvu.Cols" localSheetId="12" hidden="1">#REF!</definedName>
    <definedName name="Z_752FA8E4_90F5_11D1_87A7_004F4900BD69_.wvu.Cols" localSheetId="7" hidden="1">#REF!</definedName>
    <definedName name="Z_752FA8E4_90F5_11D1_87A7_004F4900BD69_.wvu.Cols" hidden="1">#REF!</definedName>
    <definedName name="Z_752FA8E5_90F5_11D1_87A7_004F4900BD69_.wvu.Cols" localSheetId="10" hidden="1">#REF!</definedName>
    <definedName name="Z_752FA8E5_90F5_11D1_87A7_004F4900BD69_.wvu.Cols" localSheetId="14" hidden="1">#REF!</definedName>
    <definedName name="Z_752FA8E5_90F5_11D1_87A7_004F4900BD69_.wvu.Cols" localSheetId="12" hidden="1">#REF!</definedName>
    <definedName name="Z_752FA8E5_90F5_11D1_87A7_004F4900BD69_.wvu.Cols" localSheetId="7" hidden="1">#REF!</definedName>
    <definedName name="Z_752FA8E5_90F5_11D1_87A7_004F4900BD69_.wvu.Cols" hidden="1">#REF!</definedName>
    <definedName name="Z_752FA8E6_90F5_11D1_87A7_004F4900BD69_.wvu.Cols" localSheetId="10" hidden="1">#REF!</definedName>
    <definedName name="Z_752FA8E6_90F5_11D1_87A7_004F4900BD69_.wvu.Cols" localSheetId="14" hidden="1">#REF!</definedName>
    <definedName name="Z_752FA8E6_90F5_11D1_87A7_004F4900BD69_.wvu.Cols" localSheetId="12" hidden="1">#REF!</definedName>
    <definedName name="Z_752FA8E6_90F5_11D1_87A7_004F4900BD69_.wvu.Cols" localSheetId="7" hidden="1">#REF!</definedName>
    <definedName name="Z_752FA8E6_90F5_11D1_87A7_004F4900BD69_.wvu.Cols" hidden="1">#REF!</definedName>
    <definedName name="Z_762F0B76_CADE_11D1_95F0_0000E8CF5EB3_.wvu.Cols" localSheetId="10" hidden="1">#REF!,#REF!,#REF!</definedName>
    <definedName name="Z_762F0B76_CADE_11D1_95F0_0000E8CF5EB3_.wvu.Cols" localSheetId="14" hidden="1">#REF!,#REF!,#REF!</definedName>
    <definedName name="Z_762F0B76_CADE_11D1_95F0_0000E8CF5EB3_.wvu.Cols" localSheetId="12" hidden="1">#REF!,#REF!,#REF!</definedName>
    <definedName name="Z_762F0B76_CADE_11D1_95F0_0000E8CF5EB3_.wvu.Cols" localSheetId="7" hidden="1">#REF!,#REF!,#REF!</definedName>
    <definedName name="Z_762F0B76_CADE_11D1_95F0_0000E8CF5EB3_.wvu.Cols" localSheetId="5" hidden="1">#REF!,#REF!,#REF!</definedName>
    <definedName name="Z_762F0B76_CADE_11D1_95F0_0000E8CF5EB3_.wvu.Cols" hidden="1">#REF!,#REF!,#REF!</definedName>
    <definedName name="Z_762F0B77_CADE_11D1_95F0_0000E8CF5EB3_.wvu.Cols" localSheetId="10" hidden="1">#REF!,#REF!,#REF!</definedName>
    <definedName name="Z_762F0B77_CADE_11D1_95F0_0000E8CF5EB3_.wvu.Cols" localSheetId="14" hidden="1">#REF!,#REF!,#REF!</definedName>
    <definedName name="Z_762F0B77_CADE_11D1_95F0_0000E8CF5EB3_.wvu.Cols" localSheetId="12" hidden="1">#REF!,#REF!,#REF!</definedName>
    <definedName name="Z_762F0B77_CADE_11D1_95F0_0000E8CF5EB3_.wvu.Cols" localSheetId="7" hidden="1">#REF!,#REF!,#REF!</definedName>
    <definedName name="Z_762F0B77_CADE_11D1_95F0_0000E8CF5EB3_.wvu.Cols" localSheetId="5" hidden="1">#REF!,#REF!,#REF!</definedName>
    <definedName name="Z_762F0B77_CADE_11D1_95F0_0000E8CF5EB3_.wvu.Cols" hidden="1">#REF!,#REF!,#REF!</definedName>
    <definedName name="Z_7CCED72E_DE82_11D1_95F0_0000E8CF5EB3_.wvu.Cols" localSheetId="10" hidden="1">#REF!</definedName>
    <definedName name="Z_7CCED72E_DE82_11D1_95F0_0000E8CF5EB3_.wvu.Cols" localSheetId="14" hidden="1">#REF!</definedName>
    <definedName name="Z_7CCED72E_DE82_11D1_95F0_0000E8CF5EB3_.wvu.Cols" localSheetId="12" hidden="1">#REF!</definedName>
    <definedName name="Z_7CCED72E_DE82_11D1_95F0_0000E8CF5EB3_.wvu.Cols" localSheetId="7" hidden="1">#REF!</definedName>
    <definedName name="Z_7CCED72E_DE82_11D1_95F0_0000E8CF5EB3_.wvu.Cols" localSheetId="5" hidden="1">#REF!</definedName>
    <definedName name="Z_7CCED72E_DE82_11D1_95F0_0000E8CF5EB3_.wvu.Cols" hidden="1">#REF!</definedName>
    <definedName name="Z_7CCED730_DE82_11D1_95F0_0000E8CF5EB3_.wvu.Cols" localSheetId="10" hidden="1">#REF!</definedName>
    <definedName name="Z_7CCED730_DE82_11D1_95F0_0000E8CF5EB3_.wvu.Cols" localSheetId="14" hidden="1">#REF!</definedName>
    <definedName name="Z_7CCED730_DE82_11D1_95F0_0000E8CF5EB3_.wvu.Cols" localSheetId="12" hidden="1">#REF!</definedName>
    <definedName name="Z_7CCED730_DE82_11D1_95F0_0000E8CF5EB3_.wvu.Cols" localSheetId="7" hidden="1">#REF!</definedName>
    <definedName name="Z_7CCED730_DE82_11D1_95F0_0000E8CF5EB3_.wvu.Cols" localSheetId="5" hidden="1">#REF!</definedName>
    <definedName name="Z_7CCED730_DE82_11D1_95F0_0000E8CF5EB3_.wvu.Cols" hidden="1">#REF!</definedName>
    <definedName name="Z_7CCED751_DE82_11D1_95F0_0000E8CF5EB3_.wvu.Cols" localSheetId="10" hidden="1">#REF!</definedName>
    <definedName name="Z_7CCED751_DE82_11D1_95F0_0000E8CF5EB3_.wvu.Cols" localSheetId="14" hidden="1">#REF!</definedName>
    <definedName name="Z_7CCED751_DE82_11D1_95F0_0000E8CF5EB3_.wvu.Cols" localSheetId="12" hidden="1">#REF!</definedName>
    <definedName name="Z_7CCED751_DE82_11D1_95F0_0000E8CF5EB3_.wvu.Cols" localSheetId="7" hidden="1">#REF!</definedName>
    <definedName name="Z_7CCED751_DE82_11D1_95F0_0000E8CF5EB3_.wvu.Cols" localSheetId="5" hidden="1">#REF!</definedName>
    <definedName name="Z_7CCED751_DE82_11D1_95F0_0000E8CF5EB3_.wvu.Cols" hidden="1">#REF!</definedName>
    <definedName name="Z_7CCED753_DE82_11D1_95F0_0000E8CF5EB3_.wvu.Cols" localSheetId="10" hidden="1">#REF!</definedName>
    <definedName name="Z_7CCED753_DE82_11D1_95F0_0000E8CF5EB3_.wvu.Cols" localSheetId="14" hidden="1">#REF!</definedName>
    <definedName name="Z_7CCED753_DE82_11D1_95F0_0000E8CF5EB3_.wvu.Cols" localSheetId="12" hidden="1">#REF!</definedName>
    <definedName name="Z_7CCED753_DE82_11D1_95F0_0000E8CF5EB3_.wvu.Cols" localSheetId="7" hidden="1">#REF!</definedName>
    <definedName name="Z_7CCED753_DE82_11D1_95F0_0000E8CF5EB3_.wvu.Cols" hidden="1">#REF!</definedName>
    <definedName name="Z_803E3EE0_7C3C_11D1_95EF_0000E8CF5EB3_.wvu.Cols" localSheetId="10" hidden="1">#REF!</definedName>
    <definedName name="Z_803E3EE0_7C3C_11D1_95EF_0000E8CF5EB3_.wvu.Cols" localSheetId="14" hidden="1">#REF!</definedName>
    <definedName name="Z_803E3EE0_7C3C_11D1_95EF_0000E8CF5EB3_.wvu.Cols" localSheetId="12" hidden="1">#REF!</definedName>
    <definedName name="Z_803E3EE0_7C3C_11D1_95EF_0000E8CF5EB3_.wvu.Cols" localSheetId="7" hidden="1">#REF!</definedName>
    <definedName name="Z_803E3EE0_7C3C_11D1_95EF_0000E8CF5EB3_.wvu.Cols" hidden="1">#REF!</definedName>
    <definedName name="Z_803E3EE1_7C3C_11D1_95EF_0000E8CF5EB3_.wvu.Cols" localSheetId="10" hidden="1">#REF!</definedName>
    <definedName name="Z_803E3EE1_7C3C_11D1_95EF_0000E8CF5EB3_.wvu.Cols" localSheetId="14" hidden="1">#REF!</definedName>
    <definedName name="Z_803E3EE1_7C3C_11D1_95EF_0000E8CF5EB3_.wvu.Cols" localSheetId="12" hidden="1">#REF!</definedName>
    <definedName name="Z_803E3EE1_7C3C_11D1_95EF_0000E8CF5EB3_.wvu.Cols" localSheetId="7" hidden="1">#REF!</definedName>
    <definedName name="Z_803E3EE1_7C3C_11D1_95EF_0000E8CF5EB3_.wvu.Cols" hidden="1">#REF!</definedName>
    <definedName name="Z_803E3EE2_7C3C_11D1_95EF_0000E8CF5EB3_.wvu.Cols" localSheetId="10" hidden="1">#REF!</definedName>
    <definedName name="Z_803E3EE2_7C3C_11D1_95EF_0000E8CF5EB3_.wvu.Cols" localSheetId="14" hidden="1">#REF!</definedName>
    <definedName name="Z_803E3EE2_7C3C_11D1_95EF_0000E8CF5EB3_.wvu.Cols" localSheetId="12" hidden="1">#REF!</definedName>
    <definedName name="Z_803E3EE2_7C3C_11D1_95EF_0000E8CF5EB3_.wvu.Cols" localSheetId="7" hidden="1">#REF!</definedName>
    <definedName name="Z_803E3EE2_7C3C_11D1_95EF_0000E8CF5EB3_.wvu.Cols" hidden="1">#REF!</definedName>
    <definedName name="Z_803E3EE3_7C3C_11D1_95EF_0000E8CF5EB3_.wvu.Cols" localSheetId="10" hidden="1">#REF!</definedName>
    <definedName name="Z_803E3EE3_7C3C_11D1_95EF_0000E8CF5EB3_.wvu.Cols" localSheetId="14" hidden="1">#REF!</definedName>
    <definedName name="Z_803E3EE3_7C3C_11D1_95EF_0000E8CF5EB3_.wvu.Cols" localSheetId="12" hidden="1">#REF!</definedName>
    <definedName name="Z_803E3EE3_7C3C_11D1_95EF_0000E8CF5EB3_.wvu.Cols" localSheetId="7" hidden="1">#REF!</definedName>
    <definedName name="Z_803E3EE3_7C3C_11D1_95EF_0000E8CF5EB3_.wvu.Cols" hidden="1">#REF!</definedName>
    <definedName name="Z_803E3EE4_7C3C_11D1_95EF_0000E8CF5EB3_.wvu.Cols" localSheetId="10" hidden="1">#REF!</definedName>
    <definedName name="Z_803E3EE4_7C3C_11D1_95EF_0000E8CF5EB3_.wvu.Cols" localSheetId="14" hidden="1">#REF!</definedName>
    <definedName name="Z_803E3EE4_7C3C_11D1_95EF_0000E8CF5EB3_.wvu.Cols" localSheetId="12" hidden="1">#REF!</definedName>
    <definedName name="Z_803E3EE4_7C3C_11D1_95EF_0000E8CF5EB3_.wvu.Cols" localSheetId="7" hidden="1">#REF!</definedName>
    <definedName name="Z_803E3EE4_7C3C_11D1_95EF_0000E8CF5EB3_.wvu.Cols" hidden="1">#REF!</definedName>
    <definedName name="Z_803E3EE5_7C3C_11D1_95EF_0000E8CF5EB3_.wvu.Cols" localSheetId="10" hidden="1">#REF!</definedName>
    <definedName name="Z_803E3EE5_7C3C_11D1_95EF_0000E8CF5EB3_.wvu.Cols" localSheetId="14" hidden="1">#REF!</definedName>
    <definedName name="Z_803E3EE5_7C3C_11D1_95EF_0000E8CF5EB3_.wvu.Cols" localSheetId="12" hidden="1">#REF!</definedName>
    <definedName name="Z_803E3EE5_7C3C_11D1_95EF_0000E8CF5EB3_.wvu.Cols" localSheetId="7" hidden="1">#REF!</definedName>
    <definedName name="Z_803E3EE5_7C3C_11D1_95EF_0000E8CF5EB3_.wvu.Cols" hidden="1">#REF!</definedName>
    <definedName name="Z_80C466CF_866C_11D1_95EF_0000E8CF5EB3_.wvu.Cols" localSheetId="10" hidden="1">#REF!</definedName>
    <definedName name="Z_80C466CF_866C_11D1_95EF_0000E8CF5EB3_.wvu.Cols" localSheetId="14" hidden="1">#REF!</definedName>
    <definedName name="Z_80C466CF_866C_11D1_95EF_0000E8CF5EB3_.wvu.Cols" localSheetId="12" hidden="1">#REF!</definedName>
    <definedName name="Z_80C466CF_866C_11D1_95EF_0000E8CF5EB3_.wvu.Cols" localSheetId="7" hidden="1">#REF!</definedName>
    <definedName name="Z_80C466CF_866C_11D1_95EF_0000E8CF5EB3_.wvu.Cols" hidden="1">#REF!</definedName>
    <definedName name="Z_80C466D0_866C_11D1_95EF_0000E8CF5EB3_.wvu.Cols" localSheetId="10" hidden="1">#REF!</definedName>
    <definedName name="Z_80C466D0_866C_11D1_95EF_0000E8CF5EB3_.wvu.Cols" localSheetId="14" hidden="1">#REF!</definedName>
    <definedName name="Z_80C466D0_866C_11D1_95EF_0000E8CF5EB3_.wvu.Cols" localSheetId="12" hidden="1">#REF!</definedName>
    <definedName name="Z_80C466D0_866C_11D1_95EF_0000E8CF5EB3_.wvu.Cols" localSheetId="7" hidden="1">#REF!</definedName>
    <definedName name="Z_80C466D0_866C_11D1_95EF_0000E8CF5EB3_.wvu.Cols" hidden="1">#REF!</definedName>
    <definedName name="Z_80C466D1_866C_11D1_95EF_0000E8CF5EB3_.wvu.Cols" localSheetId="10" hidden="1">#REF!</definedName>
    <definedName name="Z_80C466D1_866C_11D1_95EF_0000E8CF5EB3_.wvu.Cols" localSheetId="14" hidden="1">#REF!</definedName>
    <definedName name="Z_80C466D1_866C_11D1_95EF_0000E8CF5EB3_.wvu.Cols" localSheetId="12" hidden="1">#REF!</definedName>
    <definedName name="Z_80C466D1_866C_11D1_95EF_0000E8CF5EB3_.wvu.Cols" localSheetId="7" hidden="1">#REF!</definedName>
    <definedName name="Z_80C466D1_866C_11D1_95EF_0000E8CF5EB3_.wvu.Cols" hidden="1">#REF!</definedName>
    <definedName name="Z_80C466D2_866C_11D1_95EF_0000E8CF5EB3_.wvu.Cols" localSheetId="10" hidden="1">#REF!</definedName>
    <definedName name="Z_80C466D2_866C_11D1_95EF_0000E8CF5EB3_.wvu.Cols" localSheetId="14" hidden="1">#REF!</definedName>
    <definedName name="Z_80C466D2_866C_11D1_95EF_0000E8CF5EB3_.wvu.Cols" localSheetId="12" hidden="1">#REF!</definedName>
    <definedName name="Z_80C466D2_866C_11D1_95EF_0000E8CF5EB3_.wvu.Cols" localSheetId="7" hidden="1">#REF!</definedName>
    <definedName name="Z_80C466D2_866C_11D1_95EF_0000E8CF5EB3_.wvu.Cols" hidden="1">#REF!</definedName>
    <definedName name="Z_80C466D3_866C_11D1_95EF_0000E8CF5EB3_.wvu.Cols" localSheetId="10" hidden="1">#REF!</definedName>
    <definedName name="Z_80C466D3_866C_11D1_95EF_0000E8CF5EB3_.wvu.Cols" localSheetId="14" hidden="1">#REF!</definedName>
    <definedName name="Z_80C466D3_866C_11D1_95EF_0000E8CF5EB3_.wvu.Cols" localSheetId="12" hidden="1">#REF!</definedName>
    <definedName name="Z_80C466D3_866C_11D1_95EF_0000E8CF5EB3_.wvu.Cols" localSheetId="7" hidden="1">#REF!</definedName>
    <definedName name="Z_80C466D3_866C_11D1_95EF_0000E8CF5EB3_.wvu.Cols" hidden="1">#REF!</definedName>
    <definedName name="Z_80C466D4_866C_11D1_95EF_0000E8CF5EB3_.wvu.Cols" localSheetId="10" hidden="1">#REF!</definedName>
    <definedName name="Z_80C466D4_866C_11D1_95EF_0000E8CF5EB3_.wvu.Cols" localSheetId="14" hidden="1">#REF!</definedName>
    <definedName name="Z_80C466D4_866C_11D1_95EF_0000E8CF5EB3_.wvu.Cols" localSheetId="12" hidden="1">#REF!</definedName>
    <definedName name="Z_80C466D4_866C_11D1_95EF_0000E8CF5EB3_.wvu.Cols" localSheetId="7" hidden="1">#REF!</definedName>
    <definedName name="Z_80C466D4_866C_11D1_95EF_0000E8CF5EB3_.wvu.Cols" hidden="1">#REF!</definedName>
    <definedName name="Z_8380F64B_B762_11D1_87A7_004F4900BD69_.wvu.Cols" localSheetId="10" hidden="1">#REF!</definedName>
    <definedName name="Z_8380F64B_B762_11D1_87A7_004F4900BD69_.wvu.Cols" localSheetId="14" hidden="1">#REF!</definedName>
    <definedName name="Z_8380F64B_B762_11D1_87A7_004F4900BD69_.wvu.Cols" localSheetId="12" hidden="1">#REF!</definedName>
    <definedName name="Z_8380F64B_B762_11D1_87A7_004F4900BD69_.wvu.Cols" localSheetId="7" hidden="1">#REF!</definedName>
    <definedName name="Z_8380F64B_B762_11D1_87A7_004F4900BD69_.wvu.Cols" hidden="1">#REF!</definedName>
    <definedName name="Z_8380F64C_B762_11D1_87A7_004F4900BD69_.wvu.Cols" localSheetId="10" hidden="1">#REF!</definedName>
    <definedName name="Z_8380F64C_B762_11D1_87A7_004F4900BD69_.wvu.Cols" localSheetId="14" hidden="1">#REF!</definedName>
    <definedName name="Z_8380F64C_B762_11D1_87A7_004F4900BD69_.wvu.Cols" localSheetId="12" hidden="1">#REF!</definedName>
    <definedName name="Z_8380F64C_B762_11D1_87A7_004F4900BD69_.wvu.Cols" localSheetId="7" hidden="1">#REF!</definedName>
    <definedName name="Z_8380F64C_B762_11D1_87A7_004F4900BD69_.wvu.Cols" hidden="1">#REF!</definedName>
    <definedName name="Z_8B4D7DD6_75EF_11D1_95EF_0000E8CF5EB3_.wvu.Cols" localSheetId="10" hidden="1">#REF!</definedName>
    <definedName name="Z_8B4D7DD6_75EF_11D1_95EF_0000E8CF5EB3_.wvu.Cols" localSheetId="14" hidden="1">#REF!</definedName>
    <definedName name="Z_8B4D7DD6_75EF_11D1_95EF_0000E8CF5EB3_.wvu.Cols" localSheetId="12" hidden="1">#REF!</definedName>
    <definedName name="Z_8B4D7DD6_75EF_11D1_95EF_0000E8CF5EB3_.wvu.Cols" localSheetId="7" hidden="1">#REF!</definedName>
    <definedName name="Z_8B4D7DD6_75EF_11D1_95EF_0000E8CF5EB3_.wvu.Cols" hidden="1">#REF!</definedName>
    <definedName name="Z_8B4D7DD7_75EF_11D1_95EF_0000E8CF5EB3_.wvu.Cols" localSheetId="10" hidden="1">#REF!</definedName>
    <definedName name="Z_8B4D7DD7_75EF_11D1_95EF_0000E8CF5EB3_.wvu.Cols" localSheetId="14" hidden="1">#REF!</definedName>
    <definedName name="Z_8B4D7DD7_75EF_11D1_95EF_0000E8CF5EB3_.wvu.Cols" localSheetId="12" hidden="1">#REF!</definedName>
    <definedName name="Z_8B4D7DD7_75EF_11D1_95EF_0000E8CF5EB3_.wvu.Cols" localSheetId="7" hidden="1">#REF!</definedName>
    <definedName name="Z_8B4D7DD7_75EF_11D1_95EF_0000E8CF5EB3_.wvu.Cols" hidden="1">#REF!</definedName>
    <definedName name="Z_8B4D7DD8_75EF_11D1_95EF_0000E8CF5EB3_.wvu.Cols" localSheetId="10" hidden="1">#REF!</definedName>
    <definedName name="Z_8B4D7DD8_75EF_11D1_95EF_0000E8CF5EB3_.wvu.Cols" localSheetId="14" hidden="1">#REF!</definedName>
    <definedName name="Z_8B4D7DD8_75EF_11D1_95EF_0000E8CF5EB3_.wvu.Cols" localSheetId="12" hidden="1">#REF!</definedName>
    <definedName name="Z_8B4D7DD8_75EF_11D1_95EF_0000E8CF5EB3_.wvu.Cols" localSheetId="7" hidden="1">#REF!</definedName>
    <definedName name="Z_8B4D7DD8_75EF_11D1_95EF_0000E8CF5EB3_.wvu.Cols" hidden="1">#REF!</definedName>
    <definedName name="Z_8B4D7DD9_75EF_11D1_95EF_0000E8CF5EB3_.wvu.Cols" localSheetId="10" hidden="1">#REF!</definedName>
    <definedName name="Z_8B4D7DD9_75EF_11D1_95EF_0000E8CF5EB3_.wvu.Cols" localSheetId="14" hidden="1">#REF!</definedName>
    <definedName name="Z_8B4D7DD9_75EF_11D1_95EF_0000E8CF5EB3_.wvu.Cols" localSheetId="12" hidden="1">#REF!</definedName>
    <definedName name="Z_8B4D7DD9_75EF_11D1_95EF_0000E8CF5EB3_.wvu.Cols" localSheetId="7" hidden="1">#REF!</definedName>
    <definedName name="Z_8B4D7DD9_75EF_11D1_95EF_0000E8CF5EB3_.wvu.Cols" hidden="1">#REF!</definedName>
    <definedName name="Z_8B4D7DDA_75EF_11D1_95EF_0000E8CF5EB3_.wvu.Cols" localSheetId="10" hidden="1">#REF!</definedName>
    <definedName name="Z_8B4D7DDA_75EF_11D1_95EF_0000E8CF5EB3_.wvu.Cols" localSheetId="14" hidden="1">#REF!</definedName>
    <definedName name="Z_8B4D7DDA_75EF_11D1_95EF_0000E8CF5EB3_.wvu.Cols" localSheetId="12" hidden="1">#REF!</definedName>
    <definedName name="Z_8B4D7DDA_75EF_11D1_95EF_0000E8CF5EB3_.wvu.Cols" localSheetId="7" hidden="1">#REF!</definedName>
    <definedName name="Z_8B4D7DDA_75EF_11D1_95EF_0000E8CF5EB3_.wvu.Cols" hidden="1">#REF!</definedName>
    <definedName name="Z_8B4D7DDB_75EF_11D1_95EF_0000E8CF5EB3_.wvu.Cols" localSheetId="10" hidden="1">#REF!</definedName>
    <definedName name="Z_8B4D7DDB_75EF_11D1_95EF_0000E8CF5EB3_.wvu.Cols" localSheetId="14" hidden="1">#REF!</definedName>
    <definedName name="Z_8B4D7DDB_75EF_11D1_95EF_0000E8CF5EB3_.wvu.Cols" localSheetId="12" hidden="1">#REF!</definedName>
    <definedName name="Z_8B4D7DDB_75EF_11D1_95EF_0000E8CF5EB3_.wvu.Cols" localSheetId="7" hidden="1">#REF!</definedName>
    <definedName name="Z_8B4D7DDB_75EF_11D1_95EF_0000E8CF5EB3_.wvu.Cols" hidden="1">#REF!</definedName>
    <definedName name="Z_8B5C4971_BCAD_11D1_95F0_0000E8CF5EB3_.wvu.Cols" localSheetId="10" hidden="1">#REF!</definedName>
    <definedName name="Z_8B5C4971_BCAD_11D1_95F0_0000E8CF5EB3_.wvu.Cols" localSheetId="14" hidden="1">#REF!</definedName>
    <definedName name="Z_8B5C4971_BCAD_11D1_95F0_0000E8CF5EB3_.wvu.Cols" localSheetId="12" hidden="1">#REF!</definedName>
    <definedName name="Z_8B5C4971_BCAD_11D1_95F0_0000E8CF5EB3_.wvu.Cols" localSheetId="7" hidden="1">#REF!</definedName>
    <definedName name="Z_8B5C4971_BCAD_11D1_95F0_0000E8CF5EB3_.wvu.Cols" hidden="1">#REF!</definedName>
    <definedName name="Z_8B5C4972_BCAD_11D1_95F0_0000E8CF5EB3_.wvu.Cols" localSheetId="10" hidden="1">#REF!</definedName>
    <definedName name="Z_8B5C4972_BCAD_11D1_95F0_0000E8CF5EB3_.wvu.Cols" localSheetId="14" hidden="1">#REF!</definedName>
    <definedName name="Z_8B5C4972_BCAD_11D1_95F0_0000E8CF5EB3_.wvu.Cols" localSheetId="12" hidden="1">#REF!</definedName>
    <definedName name="Z_8B5C4972_BCAD_11D1_95F0_0000E8CF5EB3_.wvu.Cols" localSheetId="7" hidden="1">#REF!</definedName>
    <definedName name="Z_8B5C4972_BCAD_11D1_95F0_0000E8CF5EB3_.wvu.Cols" hidden="1">#REF!</definedName>
    <definedName name="Z_8DA6F443_64A7_11D1_95EE_0000E8CF5EB3_.wvu.Cols" localSheetId="10" hidden="1">#REF!</definedName>
    <definedName name="Z_8DA6F443_64A7_11D1_95EE_0000E8CF5EB3_.wvu.Cols" localSheetId="14" hidden="1">#REF!</definedName>
    <definedName name="Z_8DA6F443_64A7_11D1_95EE_0000E8CF5EB3_.wvu.Cols" localSheetId="12" hidden="1">#REF!</definedName>
    <definedName name="Z_8DA6F443_64A7_11D1_95EE_0000E8CF5EB3_.wvu.Cols" localSheetId="7" hidden="1">#REF!</definedName>
    <definedName name="Z_8DA6F443_64A7_11D1_95EE_0000E8CF5EB3_.wvu.Cols" hidden="1">#REF!</definedName>
    <definedName name="Z_8DA6F444_64A7_11D1_95EE_0000E8CF5EB3_.wvu.Cols" localSheetId="10" hidden="1">#REF!</definedName>
    <definedName name="Z_8DA6F444_64A7_11D1_95EE_0000E8CF5EB3_.wvu.Cols" localSheetId="14" hidden="1">#REF!</definedName>
    <definedName name="Z_8DA6F444_64A7_11D1_95EE_0000E8CF5EB3_.wvu.Cols" localSheetId="12" hidden="1">#REF!</definedName>
    <definedName name="Z_8DA6F444_64A7_11D1_95EE_0000E8CF5EB3_.wvu.Cols" localSheetId="7" hidden="1">#REF!</definedName>
    <definedName name="Z_8DA6F444_64A7_11D1_95EE_0000E8CF5EB3_.wvu.Cols" hidden="1">#REF!</definedName>
    <definedName name="Z_8DA6F445_64A7_11D1_95EE_0000E8CF5EB3_.wvu.Cols" localSheetId="10" hidden="1">#REF!</definedName>
    <definedName name="Z_8DA6F445_64A7_11D1_95EE_0000E8CF5EB3_.wvu.Cols" localSheetId="14" hidden="1">#REF!</definedName>
    <definedName name="Z_8DA6F445_64A7_11D1_95EE_0000E8CF5EB3_.wvu.Cols" localSheetId="12" hidden="1">#REF!</definedName>
    <definedName name="Z_8DA6F445_64A7_11D1_95EE_0000E8CF5EB3_.wvu.Cols" localSheetId="7" hidden="1">#REF!</definedName>
    <definedName name="Z_8DA6F445_64A7_11D1_95EE_0000E8CF5EB3_.wvu.Cols" hidden="1">#REF!</definedName>
    <definedName name="Z_8DA6F446_64A7_11D1_95EE_0000E8CF5EB3_.wvu.Cols" localSheetId="10" hidden="1">#REF!</definedName>
    <definedName name="Z_8DA6F446_64A7_11D1_95EE_0000E8CF5EB3_.wvu.Cols" localSheetId="14" hidden="1">#REF!</definedName>
    <definedName name="Z_8DA6F446_64A7_11D1_95EE_0000E8CF5EB3_.wvu.Cols" localSheetId="12" hidden="1">#REF!</definedName>
    <definedName name="Z_8DA6F446_64A7_11D1_95EE_0000E8CF5EB3_.wvu.Cols" localSheetId="7" hidden="1">#REF!</definedName>
    <definedName name="Z_8DA6F446_64A7_11D1_95EE_0000E8CF5EB3_.wvu.Cols" hidden="1">#REF!</definedName>
    <definedName name="Z_8DA6F447_64A7_11D1_95EE_0000E8CF5EB3_.wvu.Cols" localSheetId="10" hidden="1">#REF!</definedName>
    <definedName name="Z_8DA6F447_64A7_11D1_95EE_0000E8CF5EB3_.wvu.Cols" localSheetId="14" hidden="1">#REF!</definedName>
    <definedName name="Z_8DA6F447_64A7_11D1_95EE_0000E8CF5EB3_.wvu.Cols" localSheetId="12" hidden="1">#REF!</definedName>
    <definedName name="Z_8DA6F447_64A7_11D1_95EE_0000E8CF5EB3_.wvu.Cols" localSheetId="7" hidden="1">#REF!</definedName>
    <definedName name="Z_8DA6F447_64A7_11D1_95EE_0000E8CF5EB3_.wvu.Cols" hidden="1">#REF!</definedName>
    <definedName name="Z_8DA6F448_64A7_11D1_95EE_0000E8CF5EB3_.wvu.Cols" localSheetId="10" hidden="1">#REF!</definedName>
    <definedName name="Z_8DA6F448_64A7_11D1_95EE_0000E8CF5EB3_.wvu.Cols" localSheetId="14" hidden="1">#REF!</definedName>
    <definedName name="Z_8DA6F448_64A7_11D1_95EE_0000E8CF5EB3_.wvu.Cols" localSheetId="12" hidden="1">#REF!</definedName>
    <definedName name="Z_8DA6F448_64A7_11D1_95EE_0000E8CF5EB3_.wvu.Cols" localSheetId="7" hidden="1">#REF!</definedName>
    <definedName name="Z_8DA6F448_64A7_11D1_95EE_0000E8CF5EB3_.wvu.Cols" hidden="1">#REF!</definedName>
    <definedName name="Z_8DB8540F_D5CB_11D1_90EF_0000E8CF30B3_.wvu.Cols" localSheetId="10" hidden="1">#REF!,#REF!</definedName>
    <definedName name="Z_8DB8540F_D5CB_11D1_90EF_0000E8CF30B3_.wvu.Cols" localSheetId="14" hidden="1">#REF!,#REF!</definedName>
    <definedName name="Z_8DB8540F_D5CB_11D1_90EF_0000E8CF30B3_.wvu.Cols" localSheetId="12" hidden="1">#REF!,#REF!</definedName>
    <definedName name="Z_8DB8540F_D5CB_11D1_90EF_0000E8CF30B3_.wvu.Cols" localSheetId="7" hidden="1">#REF!,#REF!</definedName>
    <definedName name="Z_8DB8540F_D5CB_11D1_90EF_0000E8CF30B3_.wvu.Cols" localSheetId="5" hidden="1">#REF!,#REF!</definedName>
    <definedName name="Z_8DB8540F_D5CB_11D1_90EF_0000E8CF30B3_.wvu.Cols" hidden="1">#REF!,#REF!</definedName>
    <definedName name="Z_8DB85410_D5CB_11D1_90EF_0000E8CF30B3_.wvu.Cols" localSheetId="10" hidden="1">#REF!,#REF!</definedName>
    <definedName name="Z_8DB85410_D5CB_11D1_90EF_0000E8CF30B3_.wvu.Cols" localSheetId="14" hidden="1">#REF!,#REF!</definedName>
    <definedName name="Z_8DB85410_D5CB_11D1_90EF_0000E8CF30B3_.wvu.Cols" localSheetId="12" hidden="1">#REF!,#REF!</definedName>
    <definedName name="Z_8DB85410_D5CB_11D1_90EF_0000E8CF30B3_.wvu.Cols" localSheetId="7" hidden="1">#REF!,#REF!</definedName>
    <definedName name="Z_8DB85410_D5CB_11D1_90EF_0000E8CF30B3_.wvu.Cols" localSheetId="5" hidden="1">#REF!,#REF!</definedName>
    <definedName name="Z_8DB85410_D5CB_11D1_90EF_0000E8CF30B3_.wvu.Cols" hidden="1">#REF!,#REF!</definedName>
    <definedName name="Z_96A675C8_5B5E_11D1_95EE_0000E8CF5EB3_.wvu.Cols" localSheetId="10" hidden="1">#REF!</definedName>
    <definedName name="Z_96A675C8_5B5E_11D1_95EE_0000E8CF5EB3_.wvu.Cols" localSheetId="14" hidden="1">#REF!</definedName>
    <definedName name="Z_96A675C8_5B5E_11D1_95EE_0000E8CF5EB3_.wvu.Cols" localSheetId="12" hidden="1">#REF!</definedName>
    <definedName name="Z_96A675C8_5B5E_11D1_95EE_0000E8CF5EB3_.wvu.Cols" localSheetId="7" hidden="1">#REF!</definedName>
    <definedName name="Z_96A675C8_5B5E_11D1_95EE_0000E8CF5EB3_.wvu.Cols" localSheetId="5" hidden="1">#REF!</definedName>
    <definedName name="Z_96A675C8_5B5E_11D1_95EE_0000E8CF5EB3_.wvu.Cols" hidden="1">#REF!</definedName>
    <definedName name="Z_96A675C9_5B5E_11D1_95EE_0000E8CF5EB3_.wvu.Cols" localSheetId="10" hidden="1">#REF!</definedName>
    <definedName name="Z_96A675C9_5B5E_11D1_95EE_0000E8CF5EB3_.wvu.Cols" localSheetId="14" hidden="1">#REF!</definedName>
    <definedName name="Z_96A675C9_5B5E_11D1_95EE_0000E8CF5EB3_.wvu.Cols" localSheetId="12" hidden="1">#REF!</definedName>
    <definedName name="Z_96A675C9_5B5E_11D1_95EE_0000E8CF5EB3_.wvu.Cols" localSheetId="7" hidden="1">#REF!</definedName>
    <definedName name="Z_96A675C9_5B5E_11D1_95EE_0000E8CF5EB3_.wvu.Cols" localSheetId="5" hidden="1">#REF!</definedName>
    <definedName name="Z_96A675C9_5B5E_11D1_95EE_0000E8CF5EB3_.wvu.Cols" hidden="1">#REF!</definedName>
    <definedName name="Z_96A675CA_5B5E_11D1_95EE_0000E8CF5EB3_.wvu.Cols" localSheetId="10" hidden="1">#REF!</definedName>
    <definedName name="Z_96A675CA_5B5E_11D1_95EE_0000E8CF5EB3_.wvu.Cols" localSheetId="14" hidden="1">#REF!</definedName>
    <definedName name="Z_96A675CA_5B5E_11D1_95EE_0000E8CF5EB3_.wvu.Cols" localSheetId="12" hidden="1">#REF!</definedName>
    <definedName name="Z_96A675CA_5B5E_11D1_95EE_0000E8CF5EB3_.wvu.Cols" localSheetId="7" hidden="1">#REF!</definedName>
    <definedName name="Z_96A675CA_5B5E_11D1_95EE_0000E8CF5EB3_.wvu.Cols" localSheetId="5" hidden="1">#REF!</definedName>
    <definedName name="Z_96A675CA_5B5E_11D1_95EE_0000E8CF5EB3_.wvu.Cols" hidden="1">#REF!</definedName>
    <definedName name="Z_96A675CB_5B5E_11D1_95EE_0000E8CF5EB3_.wvu.Cols" localSheetId="10" hidden="1">#REF!</definedName>
    <definedName name="Z_96A675CB_5B5E_11D1_95EE_0000E8CF5EB3_.wvu.Cols" localSheetId="14" hidden="1">#REF!</definedName>
    <definedName name="Z_96A675CB_5B5E_11D1_95EE_0000E8CF5EB3_.wvu.Cols" localSheetId="12" hidden="1">#REF!</definedName>
    <definedName name="Z_96A675CB_5B5E_11D1_95EE_0000E8CF5EB3_.wvu.Cols" localSheetId="7" hidden="1">#REF!</definedName>
    <definedName name="Z_96A675CB_5B5E_11D1_95EE_0000E8CF5EB3_.wvu.Cols" hidden="1">#REF!</definedName>
    <definedName name="Z_96A675CC_5B5E_11D1_95EE_0000E8CF5EB3_.wvu.Cols" localSheetId="10" hidden="1">#REF!</definedName>
    <definedName name="Z_96A675CC_5B5E_11D1_95EE_0000E8CF5EB3_.wvu.Cols" localSheetId="14" hidden="1">#REF!</definedName>
    <definedName name="Z_96A675CC_5B5E_11D1_95EE_0000E8CF5EB3_.wvu.Cols" localSheetId="12" hidden="1">#REF!</definedName>
    <definedName name="Z_96A675CC_5B5E_11D1_95EE_0000E8CF5EB3_.wvu.Cols" localSheetId="7" hidden="1">#REF!</definedName>
    <definedName name="Z_96A675CC_5B5E_11D1_95EE_0000E8CF5EB3_.wvu.Cols" hidden="1">#REF!</definedName>
    <definedName name="Z_96A675CD_5B5E_11D1_95EE_0000E8CF5EB3_.wvu.Cols" localSheetId="10" hidden="1">#REF!</definedName>
    <definedName name="Z_96A675CD_5B5E_11D1_95EE_0000E8CF5EB3_.wvu.Cols" localSheetId="14" hidden="1">#REF!</definedName>
    <definedName name="Z_96A675CD_5B5E_11D1_95EE_0000E8CF5EB3_.wvu.Cols" localSheetId="12" hidden="1">#REF!</definedName>
    <definedName name="Z_96A675CD_5B5E_11D1_95EE_0000E8CF5EB3_.wvu.Cols" localSheetId="7" hidden="1">#REF!</definedName>
    <definedName name="Z_96A675CD_5B5E_11D1_95EE_0000E8CF5EB3_.wvu.Cols" hidden="1">#REF!</definedName>
    <definedName name="Z_999996AD_CF83_11D1_95F0_0000E8CF5EB3_.wvu.Cols" localSheetId="10" hidden="1">#REF!,#REF!</definedName>
    <definedName name="Z_999996AD_CF83_11D1_95F0_0000E8CF5EB3_.wvu.Cols" localSheetId="14" hidden="1">#REF!,#REF!</definedName>
    <definedName name="Z_999996AD_CF83_11D1_95F0_0000E8CF5EB3_.wvu.Cols" localSheetId="12" hidden="1">#REF!,#REF!</definedName>
    <definedName name="Z_999996AD_CF83_11D1_95F0_0000E8CF5EB3_.wvu.Cols" localSheetId="7" hidden="1">#REF!,#REF!</definedName>
    <definedName name="Z_999996AD_CF83_11D1_95F0_0000E8CF5EB3_.wvu.Cols" localSheetId="5" hidden="1">#REF!,#REF!</definedName>
    <definedName name="Z_999996AD_CF83_11D1_95F0_0000E8CF5EB3_.wvu.Cols" hidden="1">#REF!,#REF!</definedName>
    <definedName name="Z_999996AE_CF83_11D1_95F0_0000E8CF5EB3_.wvu.Cols" localSheetId="10" hidden="1">#REF!,#REF!</definedName>
    <definedName name="Z_999996AE_CF83_11D1_95F0_0000E8CF5EB3_.wvu.Cols" localSheetId="14" hidden="1">#REF!,#REF!</definedName>
    <definedName name="Z_999996AE_CF83_11D1_95F0_0000E8CF5EB3_.wvu.Cols" localSheetId="12" hidden="1">#REF!,#REF!</definedName>
    <definedName name="Z_999996AE_CF83_11D1_95F0_0000E8CF5EB3_.wvu.Cols" localSheetId="7" hidden="1">#REF!,#REF!</definedName>
    <definedName name="Z_999996AE_CF83_11D1_95F0_0000E8CF5EB3_.wvu.Cols" localSheetId="5" hidden="1">#REF!,#REF!</definedName>
    <definedName name="Z_999996AE_CF83_11D1_95F0_0000E8CF5EB3_.wvu.Cols" hidden="1">#REF!,#REF!</definedName>
    <definedName name="Z_9A632E83_7079_11D1_95EF_0000E8CF5EB3_.wvu.Cols" localSheetId="10" hidden="1">#REF!</definedName>
    <definedName name="Z_9A632E83_7079_11D1_95EF_0000E8CF5EB3_.wvu.Cols" localSheetId="14" hidden="1">#REF!</definedName>
    <definedName name="Z_9A632E83_7079_11D1_95EF_0000E8CF5EB3_.wvu.Cols" localSheetId="12" hidden="1">#REF!</definedName>
    <definedName name="Z_9A632E83_7079_11D1_95EF_0000E8CF5EB3_.wvu.Cols" localSheetId="7" hidden="1">#REF!</definedName>
    <definedName name="Z_9A632E83_7079_11D1_95EF_0000E8CF5EB3_.wvu.Cols" localSheetId="5" hidden="1">#REF!</definedName>
    <definedName name="Z_9A632E83_7079_11D1_95EF_0000E8CF5EB3_.wvu.Cols" hidden="1">#REF!</definedName>
    <definedName name="Z_9A632E84_7079_11D1_95EF_0000E8CF5EB3_.wvu.Cols" localSheetId="10" hidden="1">#REF!</definedName>
    <definedName name="Z_9A632E84_7079_11D1_95EF_0000E8CF5EB3_.wvu.Cols" localSheetId="14" hidden="1">#REF!</definedName>
    <definedName name="Z_9A632E84_7079_11D1_95EF_0000E8CF5EB3_.wvu.Cols" localSheetId="12" hidden="1">#REF!</definedName>
    <definedName name="Z_9A632E84_7079_11D1_95EF_0000E8CF5EB3_.wvu.Cols" localSheetId="7" hidden="1">#REF!</definedName>
    <definedName name="Z_9A632E84_7079_11D1_95EF_0000E8CF5EB3_.wvu.Cols" localSheetId="5" hidden="1">#REF!</definedName>
    <definedName name="Z_9A632E84_7079_11D1_95EF_0000E8CF5EB3_.wvu.Cols" hidden="1">#REF!</definedName>
    <definedName name="Z_9A632E85_7079_11D1_95EF_0000E8CF5EB3_.wvu.Cols" localSheetId="10" hidden="1">#REF!</definedName>
    <definedName name="Z_9A632E85_7079_11D1_95EF_0000E8CF5EB3_.wvu.Cols" localSheetId="14" hidden="1">#REF!</definedName>
    <definedName name="Z_9A632E85_7079_11D1_95EF_0000E8CF5EB3_.wvu.Cols" localSheetId="12" hidden="1">#REF!</definedName>
    <definedName name="Z_9A632E85_7079_11D1_95EF_0000E8CF5EB3_.wvu.Cols" localSheetId="7" hidden="1">#REF!</definedName>
    <definedName name="Z_9A632E85_7079_11D1_95EF_0000E8CF5EB3_.wvu.Cols" localSheetId="5" hidden="1">#REF!</definedName>
    <definedName name="Z_9A632E85_7079_11D1_95EF_0000E8CF5EB3_.wvu.Cols" hidden="1">#REF!</definedName>
    <definedName name="Z_9A632E86_7079_11D1_95EF_0000E8CF5EB3_.wvu.Cols" localSheetId="10" hidden="1">#REF!</definedName>
    <definedName name="Z_9A632E86_7079_11D1_95EF_0000E8CF5EB3_.wvu.Cols" localSheetId="14" hidden="1">#REF!</definedName>
    <definedName name="Z_9A632E86_7079_11D1_95EF_0000E8CF5EB3_.wvu.Cols" localSheetId="12" hidden="1">#REF!</definedName>
    <definedName name="Z_9A632E86_7079_11D1_95EF_0000E8CF5EB3_.wvu.Cols" localSheetId="7" hidden="1">#REF!</definedName>
    <definedName name="Z_9A632E86_7079_11D1_95EF_0000E8CF5EB3_.wvu.Cols" hidden="1">#REF!</definedName>
    <definedName name="Z_9A632E87_7079_11D1_95EF_0000E8CF5EB3_.wvu.Cols" localSheetId="10" hidden="1">#REF!</definedName>
    <definedName name="Z_9A632E87_7079_11D1_95EF_0000E8CF5EB3_.wvu.Cols" localSheetId="14" hidden="1">#REF!</definedName>
    <definedName name="Z_9A632E87_7079_11D1_95EF_0000E8CF5EB3_.wvu.Cols" localSheetId="12" hidden="1">#REF!</definedName>
    <definedName name="Z_9A632E87_7079_11D1_95EF_0000E8CF5EB3_.wvu.Cols" localSheetId="7" hidden="1">#REF!</definedName>
    <definedName name="Z_9A632E87_7079_11D1_95EF_0000E8CF5EB3_.wvu.Cols" hidden="1">#REF!</definedName>
    <definedName name="Z_9A632E88_7079_11D1_95EF_0000E8CF5EB3_.wvu.Cols" localSheetId="10" hidden="1">#REF!</definedName>
    <definedName name="Z_9A632E88_7079_11D1_95EF_0000E8CF5EB3_.wvu.Cols" localSheetId="14" hidden="1">#REF!</definedName>
    <definedName name="Z_9A632E88_7079_11D1_95EF_0000E8CF5EB3_.wvu.Cols" localSheetId="12" hidden="1">#REF!</definedName>
    <definedName name="Z_9A632E88_7079_11D1_95EF_0000E8CF5EB3_.wvu.Cols" localSheetId="7" hidden="1">#REF!</definedName>
    <definedName name="Z_9A632E88_7079_11D1_95EF_0000E8CF5EB3_.wvu.Cols" hidden="1">#REF!</definedName>
    <definedName name="Z_A07EB2A3_6B18_11D1_95EF_0000E8CF5EB3_.wvu.Cols" localSheetId="10" hidden="1">#REF!</definedName>
    <definedName name="Z_A07EB2A3_6B18_11D1_95EF_0000E8CF5EB3_.wvu.Cols" localSheetId="14" hidden="1">#REF!</definedName>
    <definedName name="Z_A07EB2A3_6B18_11D1_95EF_0000E8CF5EB3_.wvu.Cols" localSheetId="12" hidden="1">#REF!</definedName>
    <definedName name="Z_A07EB2A3_6B18_11D1_95EF_0000E8CF5EB3_.wvu.Cols" localSheetId="7" hidden="1">#REF!</definedName>
    <definedName name="Z_A07EB2A3_6B18_11D1_95EF_0000E8CF5EB3_.wvu.Cols" hidden="1">#REF!</definedName>
    <definedName name="Z_A07EB2A4_6B18_11D1_95EF_0000E8CF5EB3_.wvu.Cols" localSheetId="10" hidden="1">#REF!</definedName>
    <definedName name="Z_A07EB2A4_6B18_11D1_95EF_0000E8CF5EB3_.wvu.Cols" localSheetId="14" hidden="1">#REF!</definedName>
    <definedName name="Z_A07EB2A4_6B18_11D1_95EF_0000E8CF5EB3_.wvu.Cols" localSheetId="12" hidden="1">#REF!</definedName>
    <definedName name="Z_A07EB2A4_6B18_11D1_95EF_0000E8CF5EB3_.wvu.Cols" localSheetId="7" hidden="1">#REF!</definedName>
    <definedName name="Z_A07EB2A4_6B18_11D1_95EF_0000E8CF5EB3_.wvu.Cols" hidden="1">#REF!</definedName>
    <definedName name="Z_A07EB2A5_6B18_11D1_95EF_0000E8CF5EB3_.wvu.Cols" localSheetId="10" hidden="1">#REF!</definedName>
    <definedName name="Z_A07EB2A5_6B18_11D1_95EF_0000E8CF5EB3_.wvu.Cols" localSheetId="14" hidden="1">#REF!</definedName>
    <definedName name="Z_A07EB2A5_6B18_11D1_95EF_0000E8CF5EB3_.wvu.Cols" localSheetId="12" hidden="1">#REF!</definedName>
    <definedName name="Z_A07EB2A5_6B18_11D1_95EF_0000E8CF5EB3_.wvu.Cols" localSheetId="7" hidden="1">#REF!</definedName>
    <definedName name="Z_A07EB2A5_6B18_11D1_95EF_0000E8CF5EB3_.wvu.Cols" hidden="1">#REF!</definedName>
    <definedName name="Z_A07EB2A6_6B18_11D1_95EF_0000E8CF5EB3_.wvu.Cols" localSheetId="10" hidden="1">#REF!</definedName>
    <definedName name="Z_A07EB2A6_6B18_11D1_95EF_0000E8CF5EB3_.wvu.Cols" localSheetId="14" hidden="1">#REF!</definedName>
    <definedName name="Z_A07EB2A6_6B18_11D1_95EF_0000E8CF5EB3_.wvu.Cols" localSheetId="12" hidden="1">#REF!</definedName>
    <definedName name="Z_A07EB2A6_6B18_11D1_95EF_0000E8CF5EB3_.wvu.Cols" localSheetId="7" hidden="1">#REF!</definedName>
    <definedName name="Z_A07EB2A6_6B18_11D1_95EF_0000E8CF5EB3_.wvu.Cols" hidden="1">#REF!</definedName>
    <definedName name="Z_A07EB2A7_6B18_11D1_95EF_0000E8CF5EB3_.wvu.Cols" localSheetId="10" hidden="1">#REF!</definedName>
    <definedName name="Z_A07EB2A7_6B18_11D1_95EF_0000E8CF5EB3_.wvu.Cols" localSheetId="14" hidden="1">#REF!</definedName>
    <definedName name="Z_A07EB2A7_6B18_11D1_95EF_0000E8CF5EB3_.wvu.Cols" localSheetId="12" hidden="1">#REF!</definedName>
    <definedName name="Z_A07EB2A7_6B18_11D1_95EF_0000E8CF5EB3_.wvu.Cols" localSheetId="7" hidden="1">#REF!</definedName>
    <definedName name="Z_A07EB2A7_6B18_11D1_95EF_0000E8CF5EB3_.wvu.Cols" hidden="1">#REF!</definedName>
    <definedName name="Z_A07EB2A8_6B18_11D1_95EF_0000E8CF5EB3_.wvu.Cols" localSheetId="10" hidden="1">#REF!</definedName>
    <definedName name="Z_A07EB2A8_6B18_11D1_95EF_0000E8CF5EB3_.wvu.Cols" localSheetId="14" hidden="1">#REF!</definedName>
    <definedName name="Z_A07EB2A8_6B18_11D1_95EF_0000E8CF5EB3_.wvu.Cols" localSheetId="12" hidden="1">#REF!</definedName>
    <definedName name="Z_A07EB2A8_6B18_11D1_95EF_0000E8CF5EB3_.wvu.Cols" localSheetId="7" hidden="1">#REF!</definedName>
    <definedName name="Z_A07EB2A8_6B18_11D1_95EF_0000E8CF5EB3_.wvu.Cols" hidden="1">#REF!</definedName>
    <definedName name="Z_A0C8221C_DE77_11D1_87A7_004F4900BD69_.wvu.Cols" localSheetId="10" hidden="1">#REF!</definedName>
    <definedName name="Z_A0C8221C_DE77_11D1_87A7_004F4900BD69_.wvu.Cols" localSheetId="14" hidden="1">#REF!</definedName>
    <definedName name="Z_A0C8221C_DE77_11D1_87A7_004F4900BD69_.wvu.Cols" localSheetId="12" hidden="1">#REF!</definedName>
    <definedName name="Z_A0C8221C_DE77_11D1_87A7_004F4900BD69_.wvu.Cols" localSheetId="7" hidden="1">#REF!</definedName>
    <definedName name="Z_A0C8221C_DE77_11D1_87A7_004F4900BD69_.wvu.Cols" hidden="1">#REF!</definedName>
    <definedName name="Z_A0C8221E_DE77_11D1_87A7_004F4900BD69_.wvu.Cols" localSheetId="10" hidden="1">#REF!</definedName>
    <definedName name="Z_A0C8221E_DE77_11D1_87A7_004F4900BD69_.wvu.Cols" localSheetId="14" hidden="1">#REF!</definedName>
    <definedName name="Z_A0C8221E_DE77_11D1_87A7_004F4900BD69_.wvu.Cols" localSheetId="12" hidden="1">#REF!</definedName>
    <definedName name="Z_A0C8221E_DE77_11D1_87A7_004F4900BD69_.wvu.Cols" localSheetId="7" hidden="1">#REF!</definedName>
    <definedName name="Z_A0C8221E_DE77_11D1_87A7_004F4900BD69_.wvu.Cols" hidden="1">#REF!</definedName>
    <definedName name="Z_A0DA1AF2_C7A3_11D1_90EF_0000E8CF30B3_.wvu.Cols" localSheetId="10" hidden="1">#REF!,#REF!,#REF!</definedName>
    <definedName name="Z_A0DA1AF2_C7A3_11D1_90EF_0000E8CF30B3_.wvu.Cols" localSheetId="14" hidden="1">#REF!,#REF!,#REF!</definedName>
    <definedName name="Z_A0DA1AF2_C7A3_11D1_90EF_0000E8CF30B3_.wvu.Cols" localSheetId="12" hidden="1">#REF!,#REF!,#REF!</definedName>
    <definedName name="Z_A0DA1AF2_C7A3_11D1_90EF_0000E8CF30B3_.wvu.Cols" localSheetId="7" hidden="1">#REF!,#REF!,#REF!</definedName>
    <definedName name="Z_A0DA1AF2_C7A3_11D1_90EF_0000E8CF30B3_.wvu.Cols" localSheetId="5" hidden="1">#REF!,#REF!,#REF!</definedName>
    <definedName name="Z_A0DA1AF2_C7A3_11D1_90EF_0000E8CF30B3_.wvu.Cols" hidden="1">#REF!,#REF!,#REF!</definedName>
    <definedName name="Z_A0DA1AF3_C7A3_11D1_90EF_0000E8CF30B3_.wvu.Cols" localSheetId="10" hidden="1">#REF!,#REF!,#REF!</definedName>
    <definedName name="Z_A0DA1AF3_C7A3_11D1_90EF_0000E8CF30B3_.wvu.Cols" localSheetId="14" hidden="1">#REF!,#REF!,#REF!</definedName>
    <definedName name="Z_A0DA1AF3_C7A3_11D1_90EF_0000E8CF30B3_.wvu.Cols" localSheetId="12" hidden="1">#REF!,#REF!,#REF!</definedName>
    <definedName name="Z_A0DA1AF3_C7A3_11D1_90EF_0000E8CF30B3_.wvu.Cols" localSheetId="7" hidden="1">#REF!,#REF!,#REF!</definedName>
    <definedName name="Z_A0DA1AF3_C7A3_11D1_90EF_0000E8CF30B3_.wvu.Cols" localSheetId="5" hidden="1">#REF!,#REF!,#REF!</definedName>
    <definedName name="Z_A0DA1AF3_C7A3_11D1_90EF_0000E8CF30B3_.wvu.Cols" hidden="1">#REF!,#REF!,#REF!</definedName>
    <definedName name="Z_A92053D7_DDA7_11D1_95F0_0000E8CF5EB3_.wvu.Cols" localSheetId="10" hidden="1">#REF!</definedName>
    <definedName name="Z_A92053D7_DDA7_11D1_95F0_0000E8CF5EB3_.wvu.Cols" localSheetId="14" hidden="1">#REF!</definedName>
    <definedName name="Z_A92053D7_DDA7_11D1_95F0_0000E8CF5EB3_.wvu.Cols" localSheetId="12" hidden="1">#REF!</definedName>
    <definedName name="Z_A92053D7_DDA7_11D1_95F0_0000E8CF5EB3_.wvu.Cols" localSheetId="7" hidden="1">#REF!</definedName>
    <definedName name="Z_A92053D7_DDA7_11D1_95F0_0000E8CF5EB3_.wvu.Cols" localSheetId="5" hidden="1">#REF!</definedName>
    <definedName name="Z_A92053D7_DDA7_11D1_95F0_0000E8CF5EB3_.wvu.Cols" hidden="1">#REF!</definedName>
    <definedName name="Z_A92053D8_DDA7_11D1_95F0_0000E8CF5EB3_.wvu.Cols" localSheetId="10" hidden="1">#REF!</definedName>
    <definedName name="Z_A92053D8_DDA7_11D1_95F0_0000E8CF5EB3_.wvu.Cols" localSheetId="14" hidden="1">#REF!</definedName>
    <definedName name="Z_A92053D8_DDA7_11D1_95F0_0000E8CF5EB3_.wvu.Cols" localSheetId="12" hidden="1">#REF!</definedName>
    <definedName name="Z_A92053D8_DDA7_11D1_95F0_0000E8CF5EB3_.wvu.Cols" localSheetId="7" hidden="1">#REF!</definedName>
    <definedName name="Z_A92053D8_DDA7_11D1_95F0_0000E8CF5EB3_.wvu.Cols" localSheetId="5" hidden="1">#REF!</definedName>
    <definedName name="Z_A92053D8_DDA7_11D1_95F0_0000E8CF5EB3_.wvu.Cols" hidden="1">#REF!</definedName>
    <definedName name="Z_A96F5981_85A5_11D1_95EF_0000E8CF5EB3_.wvu.Cols" localSheetId="10" hidden="1">#REF!</definedName>
    <definedName name="Z_A96F5981_85A5_11D1_95EF_0000E8CF5EB3_.wvu.Cols" localSheetId="14" hidden="1">#REF!</definedName>
    <definedName name="Z_A96F5981_85A5_11D1_95EF_0000E8CF5EB3_.wvu.Cols" localSheetId="12" hidden="1">#REF!</definedName>
    <definedName name="Z_A96F5981_85A5_11D1_95EF_0000E8CF5EB3_.wvu.Cols" localSheetId="7" hidden="1">#REF!</definedName>
    <definedName name="Z_A96F5981_85A5_11D1_95EF_0000E8CF5EB3_.wvu.Cols" localSheetId="5" hidden="1">#REF!</definedName>
    <definedName name="Z_A96F5981_85A5_11D1_95EF_0000E8CF5EB3_.wvu.Cols" hidden="1">#REF!</definedName>
    <definedName name="Z_A96F5982_85A5_11D1_95EF_0000E8CF5EB3_.wvu.Cols" localSheetId="10" hidden="1">#REF!</definedName>
    <definedName name="Z_A96F5982_85A5_11D1_95EF_0000E8CF5EB3_.wvu.Cols" localSheetId="14" hidden="1">#REF!</definedName>
    <definedName name="Z_A96F5982_85A5_11D1_95EF_0000E8CF5EB3_.wvu.Cols" localSheetId="12" hidden="1">#REF!</definedName>
    <definedName name="Z_A96F5982_85A5_11D1_95EF_0000E8CF5EB3_.wvu.Cols" localSheetId="7" hidden="1">#REF!</definedName>
    <definedName name="Z_A96F5982_85A5_11D1_95EF_0000E8CF5EB3_.wvu.Cols" hidden="1">#REF!</definedName>
    <definedName name="Z_A96F5983_85A5_11D1_95EF_0000E8CF5EB3_.wvu.Cols" localSheetId="10" hidden="1">#REF!</definedName>
    <definedName name="Z_A96F5983_85A5_11D1_95EF_0000E8CF5EB3_.wvu.Cols" localSheetId="14" hidden="1">#REF!</definedName>
    <definedName name="Z_A96F5983_85A5_11D1_95EF_0000E8CF5EB3_.wvu.Cols" localSheetId="12" hidden="1">#REF!</definedName>
    <definedName name="Z_A96F5983_85A5_11D1_95EF_0000E8CF5EB3_.wvu.Cols" localSheetId="7" hidden="1">#REF!</definedName>
    <definedName name="Z_A96F5983_85A5_11D1_95EF_0000E8CF5EB3_.wvu.Cols" hidden="1">#REF!</definedName>
    <definedName name="Z_A96F5984_85A5_11D1_95EF_0000E8CF5EB3_.wvu.Cols" localSheetId="10" hidden="1">#REF!</definedName>
    <definedName name="Z_A96F5984_85A5_11D1_95EF_0000E8CF5EB3_.wvu.Cols" localSheetId="14" hidden="1">#REF!</definedName>
    <definedName name="Z_A96F5984_85A5_11D1_95EF_0000E8CF5EB3_.wvu.Cols" localSheetId="12" hidden="1">#REF!</definedName>
    <definedName name="Z_A96F5984_85A5_11D1_95EF_0000E8CF5EB3_.wvu.Cols" localSheetId="7" hidden="1">#REF!</definedName>
    <definedName name="Z_A96F5984_85A5_11D1_95EF_0000E8CF5EB3_.wvu.Cols" hidden="1">#REF!</definedName>
    <definedName name="Z_A96F5985_85A5_11D1_95EF_0000E8CF5EB3_.wvu.Cols" localSheetId="10" hidden="1">#REF!</definedName>
    <definedName name="Z_A96F5985_85A5_11D1_95EF_0000E8CF5EB3_.wvu.Cols" localSheetId="14" hidden="1">#REF!</definedName>
    <definedName name="Z_A96F5985_85A5_11D1_95EF_0000E8CF5EB3_.wvu.Cols" localSheetId="12" hidden="1">#REF!</definedName>
    <definedName name="Z_A96F5985_85A5_11D1_95EF_0000E8CF5EB3_.wvu.Cols" localSheetId="7" hidden="1">#REF!</definedName>
    <definedName name="Z_A96F5985_85A5_11D1_95EF_0000E8CF5EB3_.wvu.Cols" hidden="1">#REF!</definedName>
    <definedName name="Z_A96F5986_85A5_11D1_95EF_0000E8CF5EB3_.wvu.Cols" localSheetId="10" hidden="1">#REF!</definedName>
    <definedName name="Z_A96F5986_85A5_11D1_95EF_0000E8CF5EB3_.wvu.Cols" localSheetId="14" hidden="1">#REF!</definedName>
    <definedName name="Z_A96F5986_85A5_11D1_95EF_0000E8CF5EB3_.wvu.Cols" localSheetId="12" hidden="1">#REF!</definedName>
    <definedName name="Z_A96F5986_85A5_11D1_95EF_0000E8CF5EB3_.wvu.Cols" localSheetId="7" hidden="1">#REF!</definedName>
    <definedName name="Z_A96F5986_85A5_11D1_95EF_0000E8CF5EB3_.wvu.Cols" hidden="1">#REF!</definedName>
    <definedName name="Z_ABB53F00_800C_11D1_95EF_0000E8CF5EB3_.wvu.Cols" localSheetId="10" hidden="1">#REF!</definedName>
    <definedName name="Z_ABB53F00_800C_11D1_95EF_0000E8CF5EB3_.wvu.Cols" localSheetId="14" hidden="1">#REF!</definedName>
    <definedName name="Z_ABB53F00_800C_11D1_95EF_0000E8CF5EB3_.wvu.Cols" localSheetId="12" hidden="1">#REF!</definedName>
    <definedName name="Z_ABB53F00_800C_11D1_95EF_0000E8CF5EB3_.wvu.Cols" localSheetId="7" hidden="1">#REF!</definedName>
    <definedName name="Z_ABB53F00_800C_11D1_95EF_0000E8CF5EB3_.wvu.Cols" hidden="1">#REF!</definedName>
    <definedName name="Z_ABB53F01_800C_11D1_95EF_0000E8CF5EB3_.wvu.Cols" localSheetId="10" hidden="1">#REF!</definedName>
    <definedName name="Z_ABB53F01_800C_11D1_95EF_0000E8CF5EB3_.wvu.Cols" localSheetId="14" hidden="1">#REF!</definedName>
    <definedName name="Z_ABB53F01_800C_11D1_95EF_0000E8CF5EB3_.wvu.Cols" localSheetId="12" hidden="1">#REF!</definedName>
    <definedName name="Z_ABB53F01_800C_11D1_95EF_0000E8CF5EB3_.wvu.Cols" localSheetId="7" hidden="1">#REF!</definedName>
    <definedName name="Z_ABB53F01_800C_11D1_95EF_0000E8CF5EB3_.wvu.Cols" hidden="1">#REF!</definedName>
    <definedName name="Z_ABB53F02_800C_11D1_95EF_0000E8CF5EB3_.wvu.Cols" localSheetId="10" hidden="1">#REF!</definedName>
    <definedName name="Z_ABB53F02_800C_11D1_95EF_0000E8CF5EB3_.wvu.Cols" localSheetId="14" hidden="1">#REF!</definedName>
    <definedName name="Z_ABB53F02_800C_11D1_95EF_0000E8CF5EB3_.wvu.Cols" localSheetId="12" hidden="1">#REF!</definedName>
    <definedName name="Z_ABB53F02_800C_11D1_95EF_0000E8CF5EB3_.wvu.Cols" localSheetId="7" hidden="1">#REF!</definedName>
    <definedName name="Z_ABB53F02_800C_11D1_95EF_0000E8CF5EB3_.wvu.Cols" hidden="1">#REF!</definedName>
    <definedName name="Z_ABB53F03_800C_11D1_95EF_0000E8CF5EB3_.wvu.Cols" localSheetId="10" hidden="1">#REF!</definedName>
    <definedName name="Z_ABB53F03_800C_11D1_95EF_0000E8CF5EB3_.wvu.Cols" localSheetId="14" hidden="1">#REF!</definedName>
    <definedName name="Z_ABB53F03_800C_11D1_95EF_0000E8CF5EB3_.wvu.Cols" localSheetId="12" hidden="1">#REF!</definedName>
    <definedName name="Z_ABB53F03_800C_11D1_95EF_0000E8CF5EB3_.wvu.Cols" localSheetId="7" hidden="1">#REF!</definedName>
    <definedName name="Z_ABB53F03_800C_11D1_95EF_0000E8CF5EB3_.wvu.Cols" hidden="1">#REF!</definedName>
    <definedName name="Z_ABB53F04_800C_11D1_95EF_0000E8CF5EB3_.wvu.Cols" localSheetId="10" hidden="1">#REF!</definedName>
    <definedName name="Z_ABB53F04_800C_11D1_95EF_0000E8CF5EB3_.wvu.Cols" localSheetId="14" hidden="1">#REF!</definedName>
    <definedName name="Z_ABB53F04_800C_11D1_95EF_0000E8CF5EB3_.wvu.Cols" localSheetId="12" hidden="1">#REF!</definedName>
    <definedName name="Z_ABB53F04_800C_11D1_95EF_0000E8CF5EB3_.wvu.Cols" localSheetId="7" hidden="1">#REF!</definedName>
    <definedName name="Z_ABB53F04_800C_11D1_95EF_0000E8CF5EB3_.wvu.Cols" hidden="1">#REF!</definedName>
    <definedName name="Z_ABB53F05_800C_11D1_95EF_0000E8CF5EB3_.wvu.Cols" localSheetId="10" hidden="1">#REF!</definedName>
    <definedName name="Z_ABB53F05_800C_11D1_95EF_0000E8CF5EB3_.wvu.Cols" localSheetId="14" hidden="1">#REF!</definedName>
    <definedName name="Z_ABB53F05_800C_11D1_95EF_0000E8CF5EB3_.wvu.Cols" localSheetId="12" hidden="1">#REF!</definedName>
    <definedName name="Z_ABB53F05_800C_11D1_95EF_0000E8CF5EB3_.wvu.Cols" localSheetId="7" hidden="1">#REF!</definedName>
    <definedName name="Z_ABB53F05_800C_11D1_95EF_0000E8CF5EB3_.wvu.Cols" hidden="1">#REF!</definedName>
    <definedName name="Z_ABB53F2A_800C_11D1_95EF_0000E8CF5EB3_.wvu.Cols" localSheetId="10" hidden="1">#REF!</definedName>
    <definedName name="Z_ABB53F2A_800C_11D1_95EF_0000E8CF5EB3_.wvu.Cols" localSheetId="14" hidden="1">#REF!</definedName>
    <definedName name="Z_ABB53F2A_800C_11D1_95EF_0000E8CF5EB3_.wvu.Cols" localSheetId="12" hidden="1">#REF!</definedName>
    <definedName name="Z_ABB53F2A_800C_11D1_95EF_0000E8CF5EB3_.wvu.Cols" localSheetId="7" hidden="1">#REF!</definedName>
    <definedName name="Z_ABB53F2A_800C_11D1_95EF_0000E8CF5EB3_.wvu.Cols" hidden="1">#REF!</definedName>
    <definedName name="Z_ABB53F2B_800C_11D1_95EF_0000E8CF5EB3_.wvu.Cols" localSheetId="10" hidden="1">#REF!</definedName>
    <definedName name="Z_ABB53F2B_800C_11D1_95EF_0000E8CF5EB3_.wvu.Cols" localSheetId="14" hidden="1">#REF!</definedName>
    <definedName name="Z_ABB53F2B_800C_11D1_95EF_0000E8CF5EB3_.wvu.Cols" localSheetId="12" hidden="1">#REF!</definedName>
    <definedName name="Z_ABB53F2B_800C_11D1_95EF_0000E8CF5EB3_.wvu.Cols" localSheetId="7" hidden="1">#REF!</definedName>
    <definedName name="Z_ABB53F2B_800C_11D1_95EF_0000E8CF5EB3_.wvu.Cols" hidden="1">#REF!</definedName>
    <definedName name="Z_ABB53F2C_800C_11D1_95EF_0000E8CF5EB3_.wvu.Cols" localSheetId="10" hidden="1">#REF!</definedName>
    <definedName name="Z_ABB53F2C_800C_11D1_95EF_0000E8CF5EB3_.wvu.Cols" localSheetId="14" hidden="1">#REF!</definedName>
    <definedName name="Z_ABB53F2C_800C_11D1_95EF_0000E8CF5EB3_.wvu.Cols" localSheetId="12" hidden="1">#REF!</definedName>
    <definedName name="Z_ABB53F2C_800C_11D1_95EF_0000E8CF5EB3_.wvu.Cols" localSheetId="7" hidden="1">#REF!</definedName>
    <definedName name="Z_ABB53F2C_800C_11D1_95EF_0000E8CF5EB3_.wvu.Cols" hidden="1">#REF!</definedName>
    <definedName name="Z_ABB53F2D_800C_11D1_95EF_0000E8CF5EB3_.wvu.Cols" localSheetId="10" hidden="1">#REF!</definedName>
    <definedName name="Z_ABB53F2D_800C_11D1_95EF_0000E8CF5EB3_.wvu.Cols" localSheetId="14" hidden="1">#REF!</definedName>
    <definedName name="Z_ABB53F2D_800C_11D1_95EF_0000E8CF5EB3_.wvu.Cols" localSheetId="12" hidden="1">#REF!</definedName>
    <definedName name="Z_ABB53F2D_800C_11D1_95EF_0000E8CF5EB3_.wvu.Cols" localSheetId="7" hidden="1">#REF!</definedName>
    <definedName name="Z_ABB53F2D_800C_11D1_95EF_0000E8CF5EB3_.wvu.Cols" hidden="1">#REF!</definedName>
    <definedName name="Z_ABB53F2E_800C_11D1_95EF_0000E8CF5EB3_.wvu.Cols" localSheetId="10" hidden="1">#REF!</definedName>
    <definedName name="Z_ABB53F2E_800C_11D1_95EF_0000E8CF5EB3_.wvu.Cols" localSheetId="14" hidden="1">#REF!</definedName>
    <definedName name="Z_ABB53F2E_800C_11D1_95EF_0000E8CF5EB3_.wvu.Cols" localSheetId="12" hidden="1">#REF!</definedName>
    <definedName name="Z_ABB53F2E_800C_11D1_95EF_0000E8CF5EB3_.wvu.Cols" localSheetId="7" hidden="1">#REF!</definedName>
    <definedName name="Z_ABB53F2E_800C_11D1_95EF_0000E8CF5EB3_.wvu.Cols" hidden="1">#REF!</definedName>
    <definedName name="Z_ABB53F2F_800C_11D1_95EF_0000E8CF5EB3_.wvu.Cols" localSheetId="10" hidden="1">#REF!</definedName>
    <definedName name="Z_ABB53F2F_800C_11D1_95EF_0000E8CF5EB3_.wvu.Cols" localSheetId="14" hidden="1">#REF!</definedName>
    <definedName name="Z_ABB53F2F_800C_11D1_95EF_0000E8CF5EB3_.wvu.Cols" localSheetId="12" hidden="1">#REF!</definedName>
    <definedName name="Z_ABB53F2F_800C_11D1_95EF_0000E8CF5EB3_.wvu.Cols" localSheetId="7" hidden="1">#REF!</definedName>
    <definedName name="Z_ABB53F2F_800C_11D1_95EF_0000E8CF5EB3_.wvu.Cols" hidden="1">#REF!</definedName>
    <definedName name="Z_B3C82448_C2F1_11D1_95F0_0000E8CF5EB3_.wvu.Cols" localSheetId="10" hidden="1">#REF!,#REF!,#REF!</definedName>
    <definedName name="Z_B3C82448_C2F1_11D1_95F0_0000E8CF5EB3_.wvu.Cols" localSheetId="14" hidden="1">#REF!,#REF!,#REF!</definedName>
    <definedName name="Z_B3C82448_C2F1_11D1_95F0_0000E8CF5EB3_.wvu.Cols" localSheetId="12" hidden="1">#REF!,#REF!,#REF!</definedName>
    <definedName name="Z_B3C82448_C2F1_11D1_95F0_0000E8CF5EB3_.wvu.Cols" localSheetId="7" hidden="1">#REF!,#REF!,#REF!</definedName>
    <definedName name="Z_B3C82448_C2F1_11D1_95F0_0000E8CF5EB3_.wvu.Cols" localSheetId="5" hidden="1">#REF!,#REF!,#REF!</definedName>
    <definedName name="Z_B3C82448_C2F1_11D1_95F0_0000E8CF5EB3_.wvu.Cols" hidden="1">#REF!,#REF!,#REF!</definedName>
    <definedName name="Z_B3C82449_C2F1_11D1_95F0_0000E8CF5EB3_.wvu.Cols" localSheetId="10" hidden="1">#REF!,#REF!,#REF!</definedName>
    <definedName name="Z_B3C82449_C2F1_11D1_95F0_0000E8CF5EB3_.wvu.Cols" localSheetId="14" hidden="1">#REF!,#REF!,#REF!</definedName>
    <definedName name="Z_B3C82449_C2F1_11D1_95F0_0000E8CF5EB3_.wvu.Cols" localSheetId="12" hidden="1">#REF!,#REF!,#REF!</definedName>
    <definedName name="Z_B3C82449_C2F1_11D1_95F0_0000E8CF5EB3_.wvu.Cols" localSheetId="7" hidden="1">#REF!,#REF!,#REF!</definedName>
    <definedName name="Z_B3C82449_C2F1_11D1_95F0_0000E8CF5EB3_.wvu.Cols" localSheetId="5" hidden="1">#REF!,#REF!,#REF!</definedName>
    <definedName name="Z_B3C82449_C2F1_11D1_95F0_0000E8CF5EB3_.wvu.Cols" hidden="1">#REF!,#REF!,#REF!</definedName>
    <definedName name="Z_B3C824DA_C2F1_11D1_95F0_0000E8CF5EB3_.wvu.Cols" localSheetId="10" hidden="1">#REF!,#REF!,#REF!</definedName>
    <definedName name="Z_B3C824DA_C2F1_11D1_95F0_0000E8CF5EB3_.wvu.Cols" localSheetId="14" hidden="1">#REF!,#REF!,#REF!</definedName>
    <definedName name="Z_B3C824DA_C2F1_11D1_95F0_0000E8CF5EB3_.wvu.Cols" localSheetId="12" hidden="1">#REF!,#REF!,#REF!</definedName>
    <definedName name="Z_B3C824DA_C2F1_11D1_95F0_0000E8CF5EB3_.wvu.Cols" localSheetId="7" hidden="1">#REF!,#REF!,#REF!</definedName>
    <definedName name="Z_B3C824DA_C2F1_11D1_95F0_0000E8CF5EB3_.wvu.Cols" localSheetId="5" hidden="1">#REF!,#REF!,#REF!</definedName>
    <definedName name="Z_B3C824DA_C2F1_11D1_95F0_0000E8CF5EB3_.wvu.Cols" hidden="1">#REF!,#REF!,#REF!</definedName>
    <definedName name="Z_B3C824DB_C2F1_11D1_95F0_0000E8CF5EB3_.wvu.Cols" localSheetId="10" hidden="1">#REF!,#REF!,#REF!</definedName>
    <definedName name="Z_B3C824DB_C2F1_11D1_95F0_0000E8CF5EB3_.wvu.Cols" localSheetId="14" hidden="1">#REF!,#REF!,#REF!</definedName>
    <definedName name="Z_B3C824DB_C2F1_11D1_95F0_0000E8CF5EB3_.wvu.Cols" localSheetId="12" hidden="1">#REF!,#REF!,#REF!</definedName>
    <definedName name="Z_B3C824DB_C2F1_11D1_95F0_0000E8CF5EB3_.wvu.Cols" localSheetId="7" hidden="1">#REF!,#REF!,#REF!</definedName>
    <definedName name="Z_B3C824DB_C2F1_11D1_95F0_0000E8CF5EB3_.wvu.Cols" hidden="1">#REF!,#REF!,#REF!</definedName>
    <definedName name="Z_BA557D03_D9F3_11D1_95F0_0000E8CF5EB3_.wvu.Cols" localSheetId="10" hidden="1">#REF!</definedName>
    <definedName name="Z_BA557D03_D9F3_11D1_95F0_0000E8CF5EB3_.wvu.Cols" localSheetId="14" hidden="1">#REF!</definedName>
    <definedName name="Z_BA557D03_D9F3_11D1_95F0_0000E8CF5EB3_.wvu.Cols" localSheetId="12" hidden="1">#REF!</definedName>
    <definedName name="Z_BA557D03_D9F3_11D1_95F0_0000E8CF5EB3_.wvu.Cols" localSheetId="7" hidden="1">#REF!</definedName>
    <definedName name="Z_BA557D03_D9F3_11D1_95F0_0000E8CF5EB3_.wvu.Cols" localSheetId="5" hidden="1">#REF!</definedName>
    <definedName name="Z_BA557D03_D9F3_11D1_95F0_0000E8CF5EB3_.wvu.Cols" hidden="1">#REF!</definedName>
    <definedName name="Z_BA557D04_D9F3_11D1_95F0_0000E8CF5EB3_.wvu.Cols" localSheetId="10" hidden="1">#REF!</definedName>
    <definedName name="Z_BA557D04_D9F3_11D1_95F0_0000E8CF5EB3_.wvu.Cols" localSheetId="14" hidden="1">#REF!</definedName>
    <definedName name="Z_BA557D04_D9F3_11D1_95F0_0000E8CF5EB3_.wvu.Cols" localSheetId="12" hidden="1">#REF!</definedName>
    <definedName name="Z_BA557D04_D9F3_11D1_95F0_0000E8CF5EB3_.wvu.Cols" localSheetId="7" hidden="1">#REF!</definedName>
    <definedName name="Z_BA557D04_D9F3_11D1_95F0_0000E8CF5EB3_.wvu.Cols" localSheetId="5" hidden="1">#REF!</definedName>
    <definedName name="Z_BA557D04_D9F3_11D1_95F0_0000E8CF5EB3_.wvu.Cols" hidden="1">#REF!</definedName>
    <definedName name="Z_BCF1D8BE_499C_4CA4_A2EE_91C583B03AF6_.wvu.Cols" localSheetId="8" hidden="1">'AGROINDUSTRIAL DATA'!#REF!</definedName>
    <definedName name="Z_BCF1D8BE_499C_4CA4_A2EE_91C583B03AF6_.wvu.Cols" localSheetId="3" hidden="1">'BS RAÍZEN S.A'!#REF!</definedName>
    <definedName name="Z_BCF1D8BE_499C_4CA4_A2EE_91C583B03AF6_.wvu.Cols" localSheetId="14" hidden="1">'FUEL DISTRIBUTION ARGENTINA'!#REF!,#REF!</definedName>
    <definedName name="Z_BCF1D8BE_499C_4CA4_A2EE_91C583B03AF6_.wvu.Cols" localSheetId="12" hidden="1">'FUEL DISTRIBUTION BRAZIL'!#REF!,#REF!</definedName>
    <definedName name="Z_BCF1D8BE_499C_4CA4_A2EE_91C583B03AF6_.wvu.Cols" localSheetId="7" hidden="1">INVESTMENT!#REF!,#REF!</definedName>
    <definedName name="Z_BCF1D8BE_499C_4CA4_A2EE_91C583B03AF6_.wvu.Cols" localSheetId="5" hidden="1">'NET DEBT'!#REF!,#REF!</definedName>
    <definedName name="Z_BCF1D8BE_499C_4CA4_A2EE_91C583B03AF6_.wvu.Cols" localSheetId="2" hidden="1">'RAÍZEN S.A'!#REF!</definedName>
    <definedName name="Z_BCF1D8BE_499C_4CA4_A2EE_91C583B03AF6_.wvu.Cols" localSheetId="4" hidden="1">'STATEMENT OF CASH FLOW'!#REF!,#REF!</definedName>
    <definedName name="Z_BCF1D8BE_499C_4CA4_A2EE_91C583B03AF6_.wvu.Rows" localSheetId="8" hidden="1">'AGROINDUSTRIAL DATA'!#REF!</definedName>
    <definedName name="Z_BCF1D8BE_499C_4CA4_A2EE_91C583B03AF6_.wvu.Rows" localSheetId="3" hidden="1">#REF!,#REF!,#REF!,'BS RAÍZEN S.A'!$10:$21,'BS RAÍZEN S.A'!$11:$21,'BS RAÍZEN S.A'!$12:$22,'BS RAÍZEN S.A'!$15:$25,'BS RAÍZEN S.A'!$18:$26,'BS RAÍZEN S.A'!$16:$26,'BS RAÍZEN S.A'!$17:$26,'BS RAÍZEN S.A'!#REF!,'BS RAÍZEN S.A'!$36:$44,'BS RAÍZEN S.A'!$38:$45,'BS RAÍZEN S.A'!$37:$47,'BS RAÍZEN S.A'!#REF!,'BS RAÍZEN S.A'!#REF!</definedName>
    <definedName name="Z_BCF1D8BE_499C_4CA4_A2EE_91C583B03AF6_.wvu.Rows" localSheetId="10" hidden="1">'ETHANOL, SUGAR AND BIOENERGY'!#REF!</definedName>
    <definedName name="Z_BCF1D8BE_499C_4CA4_A2EE_91C583B03AF6_.wvu.Rows" localSheetId="14" hidden="1">'FUEL DISTRIBUTION ARGENTINA'!#REF!,#REF!</definedName>
    <definedName name="Z_BCF1D8BE_499C_4CA4_A2EE_91C583B03AF6_.wvu.Rows" localSheetId="12" hidden="1">'FUEL DISTRIBUTION BRAZIL'!#REF!,'FUEL DISTRIBUTION BRAZIL'!$31:$32</definedName>
    <definedName name="Z_BCF1D8BE_499C_4CA4_A2EE_91C583B03AF6_.wvu.Rows" localSheetId="0" hidden="1">MENU!#REF!,MENU!$18:$18</definedName>
    <definedName name="Z_BCF1D8BE_499C_4CA4_A2EE_91C583B03AF6_.wvu.Rows" localSheetId="5" hidden="1">'NET DEBT'!#REF!,'NET DEBT'!#REF!,'NET DEBT'!#REF!,'NET DEBT'!#REF!,'NET DEBT'!#REF!,'NET DEBT'!#REF!,'NET DEBT'!#REF!,'NET DEBT'!#REF!</definedName>
    <definedName name="Z_BCF1D8BE_499C_4CA4_A2EE_91C583B03AF6_.wvu.Rows" localSheetId="2" hidden="1">#REF!,#REF!,#REF!,'RAÍZEN S.A'!#REF!,'RAÍZEN S.A'!#REF!,'RAÍZEN S.A'!#REF!,'RAÍZEN S.A'!#REF!,'RAÍZEN S.A'!#REF!,'RAÍZEN S.A'!#REF!,'RAÍZEN S.A'!#REF!,'RAÍZEN S.A'!#REF!,'RAÍZEN S.A'!#REF!,'RAÍZEN S.A'!#REF!,'RAÍZEN S.A'!#REF!,'RAÍZEN S.A'!#REF!,'RAÍZEN S.A'!#REF!</definedName>
    <definedName name="Z_BCF1D8BE_499C_4CA4_A2EE_91C583B03AF6_.wvu.Rows" localSheetId="4" hidden="1">'STATEMENT OF CASH FLOW'!#REF!,'STATEMENT OF CASH FLOW'!#REF!,'STATEMENT OF CASH FLOW'!#REF!,'STATEMENT OF CASH FLOW'!#REF!,'STATEMENT OF CASH FLOW'!#REF!,'STATEMENT OF CASH FLOW'!#REF!,'STATEMENT OF CASH FLOW'!#REF!,'STATEMENT OF CASH FLOW'!#REF!,'STATEMENT OF CASH FLOW'!#REF!</definedName>
    <definedName name="Z_C1BE4248_CEBC_11D1_90EF_0000E8CF30B3_.wvu.Cols" localSheetId="10" hidden="1">#REF!,#REF!</definedName>
    <definedName name="Z_C1BE4248_CEBC_11D1_90EF_0000E8CF30B3_.wvu.Cols" localSheetId="14" hidden="1">#REF!,#REF!</definedName>
    <definedName name="Z_C1BE4248_CEBC_11D1_90EF_0000E8CF30B3_.wvu.Cols" localSheetId="12" hidden="1">#REF!,#REF!</definedName>
    <definedName name="Z_C1BE4248_CEBC_11D1_90EF_0000E8CF30B3_.wvu.Cols" localSheetId="7" hidden="1">#REF!,#REF!</definedName>
    <definedName name="Z_C1BE4248_CEBC_11D1_90EF_0000E8CF30B3_.wvu.Cols" localSheetId="5" hidden="1">#REF!,#REF!</definedName>
    <definedName name="Z_C1BE4248_CEBC_11D1_90EF_0000E8CF30B3_.wvu.Cols" hidden="1">#REF!,#REF!</definedName>
    <definedName name="Z_C1BE4249_CEBC_11D1_90EF_0000E8CF30B3_.wvu.Cols" localSheetId="10" hidden="1">#REF!,#REF!</definedName>
    <definedName name="Z_C1BE4249_CEBC_11D1_90EF_0000E8CF30B3_.wvu.Cols" localSheetId="14" hidden="1">#REF!,#REF!</definedName>
    <definedName name="Z_C1BE4249_CEBC_11D1_90EF_0000E8CF30B3_.wvu.Cols" localSheetId="12" hidden="1">#REF!,#REF!</definedName>
    <definedName name="Z_C1BE4249_CEBC_11D1_90EF_0000E8CF30B3_.wvu.Cols" localSheetId="7" hidden="1">#REF!,#REF!</definedName>
    <definedName name="Z_C1BE4249_CEBC_11D1_90EF_0000E8CF30B3_.wvu.Cols" localSheetId="5" hidden="1">#REF!,#REF!</definedName>
    <definedName name="Z_C1BE4249_CEBC_11D1_90EF_0000E8CF30B3_.wvu.Cols" hidden="1">#REF!,#REF!</definedName>
    <definedName name="Z_C3E8EC9F_E4C4_11D1_90EF_0000E8CF30B3_.wvu.Cols" localSheetId="10" hidden="1">#REF!</definedName>
    <definedName name="Z_C3E8EC9F_E4C4_11D1_90EF_0000E8CF30B3_.wvu.Cols" localSheetId="14" hidden="1">#REF!</definedName>
    <definedName name="Z_C3E8EC9F_E4C4_11D1_90EF_0000E8CF30B3_.wvu.Cols" localSheetId="12" hidden="1">#REF!</definedName>
    <definedName name="Z_C3E8EC9F_E4C4_11D1_90EF_0000E8CF30B3_.wvu.Cols" localSheetId="7" hidden="1">#REF!</definedName>
    <definedName name="Z_C3E8EC9F_E4C4_11D1_90EF_0000E8CF30B3_.wvu.Cols" localSheetId="5" hidden="1">#REF!</definedName>
    <definedName name="Z_C3E8EC9F_E4C4_11D1_90EF_0000E8CF30B3_.wvu.Cols" hidden="1">#REF!</definedName>
    <definedName name="Z_C3E8ECA1_E4C4_11D1_90EF_0000E8CF30B3_.wvu.Cols" localSheetId="10" hidden="1">#REF!</definedName>
    <definedName name="Z_C3E8ECA1_E4C4_11D1_90EF_0000E8CF30B3_.wvu.Cols" localSheetId="14" hidden="1">#REF!</definedName>
    <definedName name="Z_C3E8ECA1_E4C4_11D1_90EF_0000E8CF30B3_.wvu.Cols" localSheetId="12" hidden="1">#REF!</definedName>
    <definedName name="Z_C3E8ECA1_E4C4_11D1_90EF_0000E8CF30B3_.wvu.Cols" localSheetId="7" hidden="1">#REF!</definedName>
    <definedName name="Z_C3E8ECA1_E4C4_11D1_90EF_0000E8CF30B3_.wvu.Cols" localSheetId="5" hidden="1">#REF!</definedName>
    <definedName name="Z_C3E8ECA1_E4C4_11D1_90EF_0000E8CF30B3_.wvu.Cols" hidden="1">#REF!</definedName>
    <definedName name="Z_C5885BF0_8E54_11D1_95F0_0000E8CF5EB3_.wvu.Cols" localSheetId="10" hidden="1">#REF!</definedName>
    <definedName name="Z_C5885BF0_8E54_11D1_95F0_0000E8CF5EB3_.wvu.Cols" localSheetId="14" hidden="1">#REF!</definedName>
    <definedName name="Z_C5885BF0_8E54_11D1_95F0_0000E8CF5EB3_.wvu.Cols" localSheetId="12" hidden="1">#REF!</definedName>
    <definedName name="Z_C5885BF0_8E54_11D1_95F0_0000E8CF5EB3_.wvu.Cols" localSheetId="7" hidden="1">#REF!</definedName>
    <definedName name="Z_C5885BF0_8E54_11D1_95F0_0000E8CF5EB3_.wvu.Cols" localSheetId="5" hidden="1">#REF!</definedName>
    <definedName name="Z_C5885BF0_8E54_11D1_95F0_0000E8CF5EB3_.wvu.Cols" hidden="1">#REF!</definedName>
    <definedName name="Z_C5885BF1_8E54_11D1_95F0_0000E8CF5EB3_.wvu.Cols" localSheetId="10" hidden="1">#REF!</definedName>
    <definedName name="Z_C5885BF1_8E54_11D1_95F0_0000E8CF5EB3_.wvu.Cols" localSheetId="14" hidden="1">#REF!</definedName>
    <definedName name="Z_C5885BF1_8E54_11D1_95F0_0000E8CF5EB3_.wvu.Cols" localSheetId="12" hidden="1">#REF!</definedName>
    <definedName name="Z_C5885BF1_8E54_11D1_95F0_0000E8CF5EB3_.wvu.Cols" localSheetId="7" hidden="1">#REF!</definedName>
    <definedName name="Z_C5885BF1_8E54_11D1_95F0_0000E8CF5EB3_.wvu.Cols" hidden="1">#REF!</definedName>
    <definedName name="Z_C5885BF2_8E54_11D1_95F0_0000E8CF5EB3_.wvu.Cols" localSheetId="10" hidden="1">#REF!</definedName>
    <definedName name="Z_C5885BF2_8E54_11D1_95F0_0000E8CF5EB3_.wvu.Cols" localSheetId="14" hidden="1">#REF!</definedName>
    <definedName name="Z_C5885BF2_8E54_11D1_95F0_0000E8CF5EB3_.wvu.Cols" localSheetId="12" hidden="1">#REF!</definedName>
    <definedName name="Z_C5885BF2_8E54_11D1_95F0_0000E8CF5EB3_.wvu.Cols" localSheetId="7" hidden="1">#REF!</definedName>
    <definedName name="Z_C5885BF2_8E54_11D1_95F0_0000E8CF5EB3_.wvu.Cols" hidden="1">#REF!</definedName>
    <definedName name="Z_C5885BF3_8E54_11D1_95F0_0000E8CF5EB3_.wvu.Cols" localSheetId="10" hidden="1">#REF!</definedName>
    <definedName name="Z_C5885BF3_8E54_11D1_95F0_0000E8CF5EB3_.wvu.Cols" localSheetId="14" hidden="1">#REF!</definedName>
    <definedName name="Z_C5885BF3_8E54_11D1_95F0_0000E8CF5EB3_.wvu.Cols" localSheetId="12" hidden="1">#REF!</definedName>
    <definedName name="Z_C5885BF3_8E54_11D1_95F0_0000E8CF5EB3_.wvu.Cols" localSheetId="7" hidden="1">#REF!</definedName>
    <definedName name="Z_C5885BF3_8E54_11D1_95F0_0000E8CF5EB3_.wvu.Cols" hidden="1">#REF!</definedName>
    <definedName name="Z_C5885BF4_8E54_11D1_95F0_0000E8CF5EB3_.wvu.Cols" localSheetId="10" hidden="1">#REF!</definedName>
    <definedName name="Z_C5885BF4_8E54_11D1_95F0_0000E8CF5EB3_.wvu.Cols" localSheetId="14" hidden="1">#REF!</definedName>
    <definedName name="Z_C5885BF4_8E54_11D1_95F0_0000E8CF5EB3_.wvu.Cols" localSheetId="12" hidden="1">#REF!</definedName>
    <definedName name="Z_C5885BF4_8E54_11D1_95F0_0000E8CF5EB3_.wvu.Cols" localSheetId="7" hidden="1">#REF!</definedName>
    <definedName name="Z_C5885BF4_8E54_11D1_95F0_0000E8CF5EB3_.wvu.Cols" hidden="1">#REF!</definedName>
    <definedName name="Z_C5885BF5_8E54_11D1_95F0_0000E8CF5EB3_.wvu.Cols" localSheetId="10" hidden="1">#REF!</definedName>
    <definedName name="Z_C5885BF5_8E54_11D1_95F0_0000E8CF5EB3_.wvu.Cols" localSheetId="14" hidden="1">#REF!</definedName>
    <definedName name="Z_C5885BF5_8E54_11D1_95F0_0000E8CF5EB3_.wvu.Cols" localSheetId="12" hidden="1">#REF!</definedName>
    <definedName name="Z_C5885BF5_8E54_11D1_95F0_0000E8CF5EB3_.wvu.Cols" localSheetId="7" hidden="1">#REF!</definedName>
    <definedName name="Z_C5885BF5_8E54_11D1_95F0_0000E8CF5EB3_.wvu.Cols" hidden="1">#REF!</definedName>
    <definedName name="Z_C647E50C_6185_11D1_95EE_0000E8CF5EB3_.wvu.Cols" localSheetId="10" hidden="1">#REF!</definedName>
    <definedName name="Z_C647E50C_6185_11D1_95EE_0000E8CF5EB3_.wvu.Cols" localSheetId="14" hidden="1">#REF!</definedName>
    <definedName name="Z_C647E50C_6185_11D1_95EE_0000E8CF5EB3_.wvu.Cols" localSheetId="12" hidden="1">#REF!</definedName>
    <definedName name="Z_C647E50C_6185_11D1_95EE_0000E8CF5EB3_.wvu.Cols" localSheetId="7" hidden="1">#REF!</definedName>
    <definedName name="Z_C647E50C_6185_11D1_95EE_0000E8CF5EB3_.wvu.Cols" hidden="1">#REF!</definedName>
    <definedName name="Z_C647E50D_6185_11D1_95EE_0000E8CF5EB3_.wvu.Cols" localSheetId="10" hidden="1">#REF!</definedName>
    <definedName name="Z_C647E50D_6185_11D1_95EE_0000E8CF5EB3_.wvu.Cols" localSheetId="14" hidden="1">#REF!</definedName>
    <definedName name="Z_C647E50D_6185_11D1_95EE_0000E8CF5EB3_.wvu.Cols" localSheetId="12" hidden="1">#REF!</definedName>
    <definedName name="Z_C647E50D_6185_11D1_95EE_0000E8CF5EB3_.wvu.Cols" localSheetId="7" hidden="1">#REF!</definedName>
    <definedName name="Z_C647E50D_6185_11D1_95EE_0000E8CF5EB3_.wvu.Cols" hidden="1">#REF!</definedName>
    <definedName name="Z_C647E50E_6185_11D1_95EE_0000E8CF5EB3_.wvu.Cols" localSheetId="10" hidden="1">#REF!</definedName>
    <definedName name="Z_C647E50E_6185_11D1_95EE_0000E8CF5EB3_.wvu.Cols" localSheetId="14" hidden="1">#REF!</definedName>
    <definedName name="Z_C647E50E_6185_11D1_95EE_0000E8CF5EB3_.wvu.Cols" localSheetId="12" hidden="1">#REF!</definedName>
    <definedName name="Z_C647E50E_6185_11D1_95EE_0000E8CF5EB3_.wvu.Cols" localSheetId="7" hidden="1">#REF!</definedName>
    <definedName name="Z_C647E50E_6185_11D1_95EE_0000E8CF5EB3_.wvu.Cols" hidden="1">#REF!</definedName>
    <definedName name="Z_C647E50F_6185_11D1_95EE_0000E8CF5EB3_.wvu.Cols" localSheetId="10" hidden="1">#REF!</definedName>
    <definedName name="Z_C647E50F_6185_11D1_95EE_0000E8CF5EB3_.wvu.Cols" localSheetId="14" hidden="1">#REF!</definedName>
    <definedName name="Z_C647E50F_6185_11D1_95EE_0000E8CF5EB3_.wvu.Cols" localSheetId="12" hidden="1">#REF!</definedName>
    <definedName name="Z_C647E50F_6185_11D1_95EE_0000E8CF5EB3_.wvu.Cols" localSheetId="7" hidden="1">#REF!</definedName>
    <definedName name="Z_C647E50F_6185_11D1_95EE_0000E8CF5EB3_.wvu.Cols" hidden="1">#REF!</definedName>
    <definedName name="Z_C647E510_6185_11D1_95EE_0000E8CF5EB3_.wvu.Cols" localSheetId="10" hidden="1">#REF!</definedName>
    <definedName name="Z_C647E510_6185_11D1_95EE_0000E8CF5EB3_.wvu.Cols" localSheetId="14" hidden="1">#REF!</definedName>
    <definedName name="Z_C647E510_6185_11D1_95EE_0000E8CF5EB3_.wvu.Cols" localSheetId="12" hidden="1">#REF!</definedName>
    <definedName name="Z_C647E510_6185_11D1_95EE_0000E8CF5EB3_.wvu.Cols" localSheetId="7" hidden="1">#REF!</definedName>
    <definedName name="Z_C647E510_6185_11D1_95EE_0000E8CF5EB3_.wvu.Cols" hidden="1">#REF!</definedName>
    <definedName name="Z_C647E511_6185_11D1_95EE_0000E8CF5EB3_.wvu.Cols" localSheetId="10" hidden="1">#REF!</definedName>
    <definedName name="Z_C647E511_6185_11D1_95EE_0000E8CF5EB3_.wvu.Cols" localSheetId="14" hidden="1">#REF!</definedName>
    <definedName name="Z_C647E511_6185_11D1_95EE_0000E8CF5EB3_.wvu.Cols" localSheetId="12" hidden="1">#REF!</definedName>
    <definedName name="Z_C647E511_6185_11D1_95EE_0000E8CF5EB3_.wvu.Cols" localSheetId="7" hidden="1">#REF!</definedName>
    <definedName name="Z_C647E511_6185_11D1_95EE_0000E8CF5EB3_.wvu.Cols" hidden="1">#REF!</definedName>
    <definedName name="Z_C7AF9E84_6BD0_11D1_95EF_0000E8CF5EB3_.wvu.Cols" localSheetId="10" hidden="1">#REF!</definedName>
    <definedName name="Z_C7AF9E84_6BD0_11D1_95EF_0000E8CF5EB3_.wvu.Cols" localSheetId="14" hidden="1">#REF!</definedName>
    <definedName name="Z_C7AF9E84_6BD0_11D1_95EF_0000E8CF5EB3_.wvu.Cols" localSheetId="12" hidden="1">#REF!</definedName>
    <definedName name="Z_C7AF9E84_6BD0_11D1_95EF_0000E8CF5EB3_.wvu.Cols" localSheetId="7" hidden="1">#REF!</definedName>
    <definedName name="Z_C7AF9E84_6BD0_11D1_95EF_0000E8CF5EB3_.wvu.Cols" hidden="1">#REF!</definedName>
    <definedName name="Z_C7AF9E85_6BD0_11D1_95EF_0000E8CF5EB3_.wvu.Cols" localSheetId="10" hidden="1">#REF!</definedName>
    <definedName name="Z_C7AF9E85_6BD0_11D1_95EF_0000E8CF5EB3_.wvu.Cols" localSheetId="14" hidden="1">#REF!</definedName>
    <definedName name="Z_C7AF9E85_6BD0_11D1_95EF_0000E8CF5EB3_.wvu.Cols" localSheetId="12" hidden="1">#REF!</definedName>
    <definedName name="Z_C7AF9E85_6BD0_11D1_95EF_0000E8CF5EB3_.wvu.Cols" localSheetId="7" hidden="1">#REF!</definedName>
    <definedName name="Z_C7AF9E85_6BD0_11D1_95EF_0000E8CF5EB3_.wvu.Cols" hidden="1">#REF!</definedName>
    <definedName name="Z_C7AF9E86_6BD0_11D1_95EF_0000E8CF5EB3_.wvu.Cols" localSheetId="10" hidden="1">#REF!</definedName>
    <definedName name="Z_C7AF9E86_6BD0_11D1_95EF_0000E8CF5EB3_.wvu.Cols" localSheetId="14" hidden="1">#REF!</definedName>
    <definedName name="Z_C7AF9E86_6BD0_11D1_95EF_0000E8CF5EB3_.wvu.Cols" localSheetId="12" hidden="1">#REF!</definedName>
    <definedName name="Z_C7AF9E86_6BD0_11D1_95EF_0000E8CF5EB3_.wvu.Cols" localSheetId="7" hidden="1">#REF!</definedName>
    <definedName name="Z_C7AF9E86_6BD0_11D1_95EF_0000E8CF5EB3_.wvu.Cols" hidden="1">#REF!</definedName>
    <definedName name="Z_C7AF9E87_6BD0_11D1_95EF_0000E8CF5EB3_.wvu.Cols" localSheetId="10" hidden="1">#REF!</definedName>
    <definedName name="Z_C7AF9E87_6BD0_11D1_95EF_0000E8CF5EB3_.wvu.Cols" localSheetId="14" hidden="1">#REF!</definedName>
    <definedName name="Z_C7AF9E87_6BD0_11D1_95EF_0000E8CF5EB3_.wvu.Cols" localSheetId="12" hidden="1">#REF!</definedName>
    <definedName name="Z_C7AF9E87_6BD0_11D1_95EF_0000E8CF5EB3_.wvu.Cols" localSheetId="7" hidden="1">#REF!</definedName>
    <definedName name="Z_C7AF9E87_6BD0_11D1_95EF_0000E8CF5EB3_.wvu.Cols" hidden="1">#REF!</definedName>
    <definedName name="Z_C7AF9E88_6BD0_11D1_95EF_0000E8CF5EB3_.wvu.Cols" localSheetId="10" hidden="1">#REF!</definedName>
    <definedName name="Z_C7AF9E88_6BD0_11D1_95EF_0000E8CF5EB3_.wvu.Cols" localSheetId="14" hidden="1">#REF!</definedName>
    <definedName name="Z_C7AF9E88_6BD0_11D1_95EF_0000E8CF5EB3_.wvu.Cols" localSheetId="12" hidden="1">#REF!</definedName>
    <definedName name="Z_C7AF9E88_6BD0_11D1_95EF_0000E8CF5EB3_.wvu.Cols" localSheetId="7" hidden="1">#REF!</definedName>
    <definedName name="Z_C7AF9E88_6BD0_11D1_95EF_0000E8CF5EB3_.wvu.Cols" hidden="1">#REF!</definedName>
    <definedName name="Z_C7AF9E89_6BD0_11D1_95EF_0000E8CF5EB3_.wvu.Cols" localSheetId="10" hidden="1">#REF!</definedName>
    <definedName name="Z_C7AF9E89_6BD0_11D1_95EF_0000E8CF5EB3_.wvu.Cols" localSheetId="14" hidden="1">#REF!</definedName>
    <definedName name="Z_C7AF9E89_6BD0_11D1_95EF_0000E8CF5EB3_.wvu.Cols" localSheetId="12" hidden="1">#REF!</definedName>
    <definedName name="Z_C7AF9E89_6BD0_11D1_95EF_0000E8CF5EB3_.wvu.Cols" localSheetId="7" hidden="1">#REF!</definedName>
    <definedName name="Z_C7AF9E89_6BD0_11D1_95EF_0000E8CF5EB3_.wvu.Cols" hidden="1">#REF!</definedName>
    <definedName name="Z_C7D31B48_6CB0_11D1_95EF_0000E8CF5EB3_.wvu.Cols" localSheetId="10" hidden="1">#REF!</definedName>
    <definedName name="Z_C7D31B48_6CB0_11D1_95EF_0000E8CF5EB3_.wvu.Cols" localSheetId="14" hidden="1">#REF!</definedName>
    <definedName name="Z_C7D31B48_6CB0_11D1_95EF_0000E8CF5EB3_.wvu.Cols" localSheetId="12" hidden="1">#REF!</definedName>
    <definedName name="Z_C7D31B48_6CB0_11D1_95EF_0000E8CF5EB3_.wvu.Cols" localSheetId="7" hidden="1">#REF!</definedName>
    <definedName name="Z_C7D31B48_6CB0_11D1_95EF_0000E8CF5EB3_.wvu.Cols" hidden="1">#REF!</definedName>
    <definedName name="Z_C7D31B49_6CB0_11D1_95EF_0000E8CF5EB3_.wvu.Cols" localSheetId="10" hidden="1">#REF!</definedName>
    <definedName name="Z_C7D31B49_6CB0_11D1_95EF_0000E8CF5EB3_.wvu.Cols" localSheetId="14" hidden="1">#REF!</definedName>
    <definedName name="Z_C7D31B49_6CB0_11D1_95EF_0000E8CF5EB3_.wvu.Cols" localSheetId="12" hidden="1">#REF!</definedName>
    <definedName name="Z_C7D31B49_6CB0_11D1_95EF_0000E8CF5EB3_.wvu.Cols" localSheetId="7" hidden="1">#REF!</definedName>
    <definedName name="Z_C7D31B49_6CB0_11D1_95EF_0000E8CF5EB3_.wvu.Cols" hidden="1">#REF!</definedName>
    <definedName name="Z_C7D31B4A_6CB0_11D1_95EF_0000E8CF5EB3_.wvu.Cols" localSheetId="10" hidden="1">#REF!</definedName>
    <definedName name="Z_C7D31B4A_6CB0_11D1_95EF_0000E8CF5EB3_.wvu.Cols" localSheetId="14" hidden="1">#REF!</definedName>
    <definedName name="Z_C7D31B4A_6CB0_11D1_95EF_0000E8CF5EB3_.wvu.Cols" localSheetId="12" hidden="1">#REF!</definedName>
    <definedName name="Z_C7D31B4A_6CB0_11D1_95EF_0000E8CF5EB3_.wvu.Cols" localSheetId="7" hidden="1">#REF!</definedName>
    <definedName name="Z_C7D31B4A_6CB0_11D1_95EF_0000E8CF5EB3_.wvu.Cols" hidden="1">#REF!</definedName>
    <definedName name="Z_C7D31B4B_6CB0_11D1_95EF_0000E8CF5EB3_.wvu.Cols" localSheetId="10" hidden="1">#REF!</definedName>
    <definedName name="Z_C7D31B4B_6CB0_11D1_95EF_0000E8CF5EB3_.wvu.Cols" localSheetId="14" hidden="1">#REF!</definedName>
    <definedName name="Z_C7D31B4B_6CB0_11D1_95EF_0000E8CF5EB3_.wvu.Cols" localSheetId="12" hidden="1">#REF!</definedName>
    <definedName name="Z_C7D31B4B_6CB0_11D1_95EF_0000E8CF5EB3_.wvu.Cols" localSheetId="7" hidden="1">#REF!</definedName>
    <definedName name="Z_C7D31B4B_6CB0_11D1_95EF_0000E8CF5EB3_.wvu.Cols" hidden="1">#REF!</definedName>
    <definedName name="Z_C7D31B4C_6CB0_11D1_95EF_0000E8CF5EB3_.wvu.Cols" localSheetId="10" hidden="1">#REF!</definedName>
    <definedName name="Z_C7D31B4C_6CB0_11D1_95EF_0000E8CF5EB3_.wvu.Cols" localSheetId="14" hidden="1">#REF!</definedName>
    <definedName name="Z_C7D31B4C_6CB0_11D1_95EF_0000E8CF5EB3_.wvu.Cols" localSheetId="12" hidden="1">#REF!</definedName>
    <definedName name="Z_C7D31B4C_6CB0_11D1_95EF_0000E8CF5EB3_.wvu.Cols" localSheetId="7" hidden="1">#REF!</definedName>
    <definedName name="Z_C7D31B4C_6CB0_11D1_95EF_0000E8CF5EB3_.wvu.Cols" hidden="1">#REF!</definedName>
    <definedName name="Z_C7D31B4D_6CB0_11D1_95EF_0000E8CF5EB3_.wvu.Cols" localSheetId="10" hidden="1">#REF!</definedName>
    <definedName name="Z_C7D31B4D_6CB0_11D1_95EF_0000E8CF5EB3_.wvu.Cols" localSheetId="14" hidden="1">#REF!</definedName>
    <definedName name="Z_C7D31B4D_6CB0_11D1_95EF_0000E8CF5EB3_.wvu.Cols" localSheetId="12" hidden="1">#REF!</definedName>
    <definedName name="Z_C7D31B4D_6CB0_11D1_95EF_0000E8CF5EB3_.wvu.Cols" localSheetId="7" hidden="1">#REF!</definedName>
    <definedName name="Z_C7D31B4D_6CB0_11D1_95EF_0000E8CF5EB3_.wvu.Cols" hidden="1">#REF!</definedName>
    <definedName name="Z_CCF8952C_C87F_11D1_95F0_0000E8CF5EB3_.wvu.Cols" localSheetId="10" hidden="1">#REF!,#REF!,#REF!</definedName>
    <definedName name="Z_CCF8952C_C87F_11D1_95F0_0000E8CF5EB3_.wvu.Cols" localSheetId="14" hidden="1">#REF!,#REF!,#REF!</definedName>
    <definedName name="Z_CCF8952C_C87F_11D1_95F0_0000E8CF5EB3_.wvu.Cols" localSheetId="12" hidden="1">#REF!,#REF!,#REF!</definedName>
    <definedName name="Z_CCF8952C_C87F_11D1_95F0_0000E8CF5EB3_.wvu.Cols" localSheetId="7" hidden="1">#REF!,#REF!,#REF!</definedName>
    <definedName name="Z_CCF8952C_C87F_11D1_95F0_0000E8CF5EB3_.wvu.Cols" localSheetId="5" hidden="1">#REF!,#REF!,#REF!</definedName>
    <definedName name="Z_CCF8952C_C87F_11D1_95F0_0000E8CF5EB3_.wvu.Cols" hidden="1">#REF!,#REF!,#REF!</definedName>
    <definedName name="Z_CCF8952D_C87F_11D1_95F0_0000E8CF5EB3_.wvu.Cols" localSheetId="10" hidden="1">#REF!,#REF!,#REF!</definedName>
    <definedName name="Z_CCF8952D_C87F_11D1_95F0_0000E8CF5EB3_.wvu.Cols" localSheetId="14" hidden="1">#REF!,#REF!,#REF!</definedName>
    <definedName name="Z_CCF8952D_C87F_11D1_95F0_0000E8CF5EB3_.wvu.Cols" localSheetId="12" hidden="1">#REF!,#REF!,#REF!</definedName>
    <definedName name="Z_CCF8952D_C87F_11D1_95F0_0000E8CF5EB3_.wvu.Cols" localSheetId="7" hidden="1">#REF!,#REF!,#REF!</definedName>
    <definedName name="Z_CCF8952D_C87F_11D1_95F0_0000E8CF5EB3_.wvu.Cols" localSheetId="5" hidden="1">#REF!,#REF!,#REF!</definedName>
    <definedName name="Z_CCF8952D_C87F_11D1_95F0_0000E8CF5EB3_.wvu.Cols" hidden="1">#REF!,#REF!,#REF!</definedName>
    <definedName name="Z_CD2CD206_E586_11D1_95F1_0000E8CF5EB3_.wvu.Cols" localSheetId="10" hidden="1">#REF!</definedName>
    <definedName name="Z_CD2CD206_E586_11D1_95F1_0000E8CF5EB3_.wvu.Cols" localSheetId="14" hidden="1">#REF!</definedName>
    <definedName name="Z_CD2CD206_E586_11D1_95F1_0000E8CF5EB3_.wvu.Cols" localSheetId="12" hidden="1">#REF!</definedName>
    <definedName name="Z_CD2CD206_E586_11D1_95F1_0000E8CF5EB3_.wvu.Cols" localSheetId="7" hidden="1">#REF!</definedName>
    <definedName name="Z_CD2CD206_E586_11D1_95F1_0000E8CF5EB3_.wvu.Cols" localSheetId="5" hidden="1">#REF!</definedName>
    <definedName name="Z_CD2CD206_E586_11D1_95F1_0000E8CF5EB3_.wvu.Cols" hidden="1">#REF!</definedName>
    <definedName name="Z_CD2CD208_E586_11D1_95F1_0000E8CF5EB3_.wvu.Cols" localSheetId="10" hidden="1">#REF!</definedName>
    <definedName name="Z_CD2CD208_E586_11D1_95F1_0000E8CF5EB3_.wvu.Cols" localSheetId="14" hidden="1">#REF!</definedName>
    <definedName name="Z_CD2CD208_E586_11D1_95F1_0000E8CF5EB3_.wvu.Cols" localSheetId="12" hidden="1">#REF!</definedName>
    <definedName name="Z_CD2CD208_E586_11D1_95F1_0000E8CF5EB3_.wvu.Cols" localSheetId="7" hidden="1">#REF!</definedName>
    <definedName name="Z_CD2CD208_E586_11D1_95F1_0000E8CF5EB3_.wvu.Cols" localSheetId="5" hidden="1">#REF!</definedName>
    <definedName name="Z_CD2CD208_E586_11D1_95F1_0000E8CF5EB3_.wvu.Cols" hidden="1">#REF!</definedName>
    <definedName name="Z_CD2CD284_E586_11D1_95F1_0000E8CF5EB3_.wvu.Cols" localSheetId="10" hidden="1">#REF!</definedName>
    <definedName name="Z_CD2CD284_E586_11D1_95F1_0000E8CF5EB3_.wvu.Cols" localSheetId="14" hidden="1">#REF!</definedName>
    <definedName name="Z_CD2CD284_E586_11D1_95F1_0000E8CF5EB3_.wvu.Cols" localSheetId="12" hidden="1">#REF!</definedName>
    <definedName name="Z_CD2CD284_E586_11D1_95F1_0000E8CF5EB3_.wvu.Cols" localSheetId="7" hidden="1">#REF!</definedName>
    <definedName name="Z_CD2CD284_E586_11D1_95F1_0000E8CF5EB3_.wvu.Cols" localSheetId="5" hidden="1">#REF!</definedName>
    <definedName name="Z_CD2CD284_E586_11D1_95F1_0000E8CF5EB3_.wvu.Cols" hidden="1">#REF!</definedName>
    <definedName name="Z_CD2CD286_E586_11D1_95F1_0000E8CF5EB3_.wvu.Cols" localSheetId="10" hidden="1">#REF!</definedName>
    <definedName name="Z_CD2CD286_E586_11D1_95F1_0000E8CF5EB3_.wvu.Cols" localSheetId="14" hidden="1">#REF!</definedName>
    <definedName name="Z_CD2CD286_E586_11D1_95F1_0000E8CF5EB3_.wvu.Cols" localSheetId="12" hidden="1">#REF!</definedName>
    <definedName name="Z_CD2CD286_E586_11D1_95F1_0000E8CF5EB3_.wvu.Cols" localSheetId="7" hidden="1">#REF!</definedName>
    <definedName name="Z_CD2CD286_E586_11D1_95F1_0000E8CF5EB3_.wvu.Cols" hidden="1">#REF!</definedName>
    <definedName name="Z_CDA3734B_BD8B_11D1_95F0_0000E8CF5EB3_.wvu.Cols" localSheetId="10" hidden="1">#REF!</definedName>
    <definedName name="Z_CDA3734B_BD8B_11D1_95F0_0000E8CF5EB3_.wvu.Cols" localSheetId="14" hidden="1">#REF!</definedName>
    <definedName name="Z_CDA3734B_BD8B_11D1_95F0_0000E8CF5EB3_.wvu.Cols" localSheetId="12" hidden="1">#REF!</definedName>
    <definedName name="Z_CDA3734B_BD8B_11D1_95F0_0000E8CF5EB3_.wvu.Cols" localSheetId="7" hidden="1">#REF!</definedName>
    <definedName name="Z_CDA3734B_BD8B_11D1_95F0_0000E8CF5EB3_.wvu.Cols" hidden="1">#REF!</definedName>
    <definedName name="Z_CDA3734C_BD8B_11D1_95F0_0000E8CF5EB3_.wvu.Cols" localSheetId="10" hidden="1">#REF!</definedName>
    <definedName name="Z_CDA3734C_BD8B_11D1_95F0_0000E8CF5EB3_.wvu.Cols" localSheetId="14" hidden="1">#REF!</definedName>
    <definedName name="Z_CDA3734C_BD8B_11D1_95F0_0000E8CF5EB3_.wvu.Cols" localSheetId="12" hidden="1">#REF!</definedName>
    <definedName name="Z_CDA3734C_BD8B_11D1_95F0_0000E8CF5EB3_.wvu.Cols" localSheetId="7" hidden="1">#REF!</definedName>
    <definedName name="Z_CDA3734C_BD8B_11D1_95F0_0000E8CF5EB3_.wvu.Cols" hidden="1">#REF!</definedName>
    <definedName name="Z_D1A89944_76E9_11D1_95EF_0000E8CF5EB3_.wvu.Cols" localSheetId="10" hidden="1">#REF!</definedName>
    <definedName name="Z_D1A89944_76E9_11D1_95EF_0000E8CF5EB3_.wvu.Cols" localSheetId="14" hidden="1">#REF!</definedName>
    <definedName name="Z_D1A89944_76E9_11D1_95EF_0000E8CF5EB3_.wvu.Cols" localSheetId="12" hidden="1">#REF!</definedName>
    <definedName name="Z_D1A89944_76E9_11D1_95EF_0000E8CF5EB3_.wvu.Cols" localSheetId="7" hidden="1">#REF!</definedName>
    <definedName name="Z_D1A89944_76E9_11D1_95EF_0000E8CF5EB3_.wvu.Cols" hidden="1">#REF!</definedName>
    <definedName name="Z_D1A89945_76E9_11D1_95EF_0000E8CF5EB3_.wvu.Cols" localSheetId="10" hidden="1">#REF!</definedName>
    <definedName name="Z_D1A89945_76E9_11D1_95EF_0000E8CF5EB3_.wvu.Cols" localSheetId="14" hidden="1">#REF!</definedName>
    <definedName name="Z_D1A89945_76E9_11D1_95EF_0000E8CF5EB3_.wvu.Cols" localSheetId="12" hidden="1">#REF!</definedName>
    <definedName name="Z_D1A89945_76E9_11D1_95EF_0000E8CF5EB3_.wvu.Cols" localSheetId="7" hidden="1">#REF!</definedName>
    <definedName name="Z_D1A89945_76E9_11D1_95EF_0000E8CF5EB3_.wvu.Cols" hidden="1">#REF!</definedName>
    <definedName name="Z_D1A89946_76E9_11D1_95EF_0000E8CF5EB3_.wvu.Cols" localSheetId="10" hidden="1">#REF!</definedName>
    <definedName name="Z_D1A89946_76E9_11D1_95EF_0000E8CF5EB3_.wvu.Cols" localSheetId="14" hidden="1">#REF!</definedName>
    <definedName name="Z_D1A89946_76E9_11D1_95EF_0000E8CF5EB3_.wvu.Cols" localSheetId="12" hidden="1">#REF!</definedName>
    <definedName name="Z_D1A89946_76E9_11D1_95EF_0000E8CF5EB3_.wvu.Cols" localSheetId="7" hidden="1">#REF!</definedName>
    <definedName name="Z_D1A89946_76E9_11D1_95EF_0000E8CF5EB3_.wvu.Cols" hidden="1">#REF!</definedName>
    <definedName name="Z_D1A89947_76E9_11D1_95EF_0000E8CF5EB3_.wvu.Cols" localSheetId="10" hidden="1">#REF!</definedName>
    <definedName name="Z_D1A89947_76E9_11D1_95EF_0000E8CF5EB3_.wvu.Cols" localSheetId="14" hidden="1">#REF!</definedName>
    <definedName name="Z_D1A89947_76E9_11D1_95EF_0000E8CF5EB3_.wvu.Cols" localSheetId="12" hidden="1">#REF!</definedName>
    <definedName name="Z_D1A89947_76E9_11D1_95EF_0000E8CF5EB3_.wvu.Cols" localSheetId="7" hidden="1">#REF!</definedName>
    <definedName name="Z_D1A89947_76E9_11D1_95EF_0000E8CF5EB3_.wvu.Cols" hidden="1">#REF!</definedName>
    <definedName name="Z_D1A89948_76E9_11D1_95EF_0000E8CF5EB3_.wvu.Cols" localSheetId="10" hidden="1">#REF!</definedName>
    <definedName name="Z_D1A89948_76E9_11D1_95EF_0000E8CF5EB3_.wvu.Cols" localSheetId="14" hidden="1">#REF!</definedName>
    <definedName name="Z_D1A89948_76E9_11D1_95EF_0000E8CF5EB3_.wvu.Cols" localSheetId="12" hidden="1">#REF!</definedName>
    <definedName name="Z_D1A89948_76E9_11D1_95EF_0000E8CF5EB3_.wvu.Cols" localSheetId="7" hidden="1">#REF!</definedName>
    <definedName name="Z_D1A89948_76E9_11D1_95EF_0000E8CF5EB3_.wvu.Cols" hidden="1">#REF!</definedName>
    <definedName name="Z_D1A89949_76E9_11D1_95EF_0000E8CF5EB3_.wvu.Cols" localSheetId="10" hidden="1">#REF!</definedName>
    <definedName name="Z_D1A89949_76E9_11D1_95EF_0000E8CF5EB3_.wvu.Cols" localSheetId="14" hidden="1">#REF!</definedName>
    <definedName name="Z_D1A89949_76E9_11D1_95EF_0000E8CF5EB3_.wvu.Cols" localSheetId="12" hidden="1">#REF!</definedName>
    <definedName name="Z_D1A89949_76E9_11D1_95EF_0000E8CF5EB3_.wvu.Cols" localSheetId="7" hidden="1">#REF!</definedName>
    <definedName name="Z_D1A89949_76E9_11D1_95EF_0000E8CF5EB3_.wvu.Cols" hidden="1">#REF!</definedName>
    <definedName name="Z_D2A792BE_97BF_11D1_95F0_0000E8CF5EB3_.wvu.PrintArea" localSheetId="10" hidden="1">#REF!</definedName>
    <definedName name="Z_D2A792BE_97BF_11D1_95F0_0000E8CF5EB3_.wvu.PrintArea" localSheetId="14" hidden="1">#REF!</definedName>
    <definedName name="Z_D2A792BE_97BF_11D1_95F0_0000E8CF5EB3_.wvu.PrintArea" localSheetId="12" hidden="1">#REF!</definedName>
    <definedName name="Z_D2A792BE_97BF_11D1_95F0_0000E8CF5EB3_.wvu.PrintArea" localSheetId="7" hidden="1">#REF!</definedName>
    <definedName name="Z_D2A792BE_97BF_11D1_95F0_0000E8CF5EB3_.wvu.PrintArea" hidden="1">#REF!</definedName>
    <definedName name="Z_D4BF63FC_9052_4494_A7C5_62CC0F56AE5A_.wvu.Cols" localSheetId="8" hidden="1">'AGROINDUSTRIAL DATA'!#REF!</definedName>
    <definedName name="Z_D4BF63FC_9052_4494_A7C5_62CC0F56AE5A_.wvu.Cols" localSheetId="3" hidden="1">'BS RAÍZEN S.A'!#REF!</definedName>
    <definedName name="Z_D4BF63FC_9052_4494_A7C5_62CC0F56AE5A_.wvu.Cols" localSheetId="14" hidden="1">'FUEL DISTRIBUTION ARGENTINA'!#REF!,#REF!</definedName>
    <definedName name="Z_D4BF63FC_9052_4494_A7C5_62CC0F56AE5A_.wvu.Cols" localSheetId="12" hidden="1">'FUEL DISTRIBUTION BRAZIL'!#REF!,#REF!</definedName>
    <definedName name="Z_D4BF63FC_9052_4494_A7C5_62CC0F56AE5A_.wvu.Cols" localSheetId="7" hidden="1">INVESTMENT!#REF!,#REF!</definedName>
    <definedName name="Z_D4BF63FC_9052_4494_A7C5_62CC0F56AE5A_.wvu.Cols" localSheetId="5" hidden="1">'NET DEBT'!#REF!,#REF!</definedName>
    <definedName name="Z_D4BF63FC_9052_4494_A7C5_62CC0F56AE5A_.wvu.Cols" localSheetId="2" hidden="1">'RAÍZEN S.A'!#REF!</definedName>
    <definedName name="Z_D4BF63FC_9052_4494_A7C5_62CC0F56AE5A_.wvu.Cols" localSheetId="4" hidden="1">'STATEMENT OF CASH FLOW'!#REF!,#REF!</definedName>
    <definedName name="Z_D4BF63FC_9052_4494_A7C5_62CC0F56AE5A_.wvu.Rows" localSheetId="8" hidden="1">'AGROINDUSTRIAL DATA'!#REF!</definedName>
    <definedName name="Z_D4BF63FC_9052_4494_A7C5_62CC0F56AE5A_.wvu.Rows" localSheetId="3" hidden="1">'BS RAÍZEN S.A'!#REF!,#REF!,#REF!,#REF!,'BS RAÍZEN S.A'!$10:$21,'BS RAÍZEN S.A'!$11:$21,'BS RAÍZEN S.A'!$12:$22,'BS RAÍZEN S.A'!$15:$25,'BS RAÍZEN S.A'!$18:$26,'BS RAÍZEN S.A'!$16:$26,'BS RAÍZEN S.A'!$17:$26,'BS RAÍZEN S.A'!#REF!,'BS RAÍZEN S.A'!$36:$44,'BS RAÍZEN S.A'!$38:$45,'BS RAÍZEN S.A'!$40:$46,'BS RAÍZEN S.A'!$37:$47,'BS RAÍZEN S.A'!#REF!</definedName>
    <definedName name="Z_D4BF63FC_9052_4494_A7C5_62CC0F56AE5A_.wvu.Rows" localSheetId="10" hidden="1">'ETHANOL, SUGAR AND BIOENERGY'!#REF!</definedName>
    <definedName name="Z_D4BF63FC_9052_4494_A7C5_62CC0F56AE5A_.wvu.Rows" localSheetId="14" hidden="1">'FUEL DISTRIBUTION ARGENTINA'!#REF!,#REF!,#REF!</definedName>
    <definedName name="Z_D4BF63FC_9052_4494_A7C5_62CC0F56AE5A_.wvu.Rows" localSheetId="12" hidden="1">'FUEL DISTRIBUTION BRAZIL'!#REF!,#REF!,'FUEL DISTRIBUTION BRAZIL'!$31:$32</definedName>
    <definedName name="Z_D4BF63FC_9052_4494_A7C5_62CC0F56AE5A_.wvu.Rows" localSheetId="7" hidden="1">INVESTMENT!#REF!,#REF!,#REF!,#REF!,#REF!,#REF!</definedName>
    <definedName name="Z_D4BF63FC_9052_4494_A7C5_62CC0F56AE5A_.wvu.Rows" localSheetId="0" hidden="1">MENU!#REF!,MENU!$18:$18</definedName>
    <definedName name="Z_D4BF63FC_9052_4494_A7C5_62CC0F56AE5A_.wvu.Rows" localSheetId="5" hidden="1">'NET DEBT'!#REF!,'NET DEBT'!#REF!,'NET DEBT'!#REF!,'NET DEBT'!#REF!,'NET DEBT'!#REF!,'NET DEBT'!#REF!,'NET DEBT'!#REF!,'NET DEBT'!#REF!</definedName>
    <definedName name="Z_D4BF63FC_9052_4494_A7C5_62CC0F56AE5A_.wvu.Rows" localSheetId="2" hidden="1">'RAÍZEN S.A'!#REF!,#REF!,#REF!,#REF!,'RAÍZEN S.A'!#REF!,'RAÍZEN S.A'!#REF!,'RAÍZEN S.A'!#REF!,'RAÍZEN S.A'!#REF!,'RAÍZEN S.A'!#REF!,'RAÍZEN S.A'!#REF!,'RAÍZEN S.A'!#REF!,'RAÍZEN S.A'!#REF!,'RAÍZEN S.A'!#REF!,'RAÍZEN S.A'!#REF!,'RAÍZEN S.A'!#REF!,'RAÍZEN S.A'!#REF!,'RAÍZEN S.A'!#REF!</definedName>
    <definedName name="Z_D4BF63FC_9052_4494_A7C5_62CC0F56AE5A_.wvu.Rows" localSheetId="4" hidden="1">'STATEMENT OF CASH FLOW'!#REF!,'STATEMENT OF CASH FLOW'!#REF!,'STATEMENT OF CASH FLOW'!#REF!,'STATEMENT OF CASH FLOW'!#REF!,'STATEMENT OF CASH FLOW'!#REF!,'STATEMENT OF CASH FLOW'!#REF!,'STATEMENT OF CASH FLOW'!#REF!,'STATEMENT OF CASH FLOW'!#REF!,'STATEMENT OF CASH FLOW'!#REF!</definedName>
    <definedName name="Z_D4F4ECEB_72C5_11D1_95EF_0000E8CF5EB3_.wvu.Cols" localSheetId="10" hidden="1">#REF!</definedName>
    <definedName name="Z_D4F4ECEB_72C5_11D1_95EF_0000E8CF5EB3_.wvu.Cols" localSheetId="14" hidden="1">#REF!</definedName>
    <definedName name="Z_D4F4ECEB_72C5_11D1_95EF_0000E8CF5EB3_.wvu.Cols" localSheetId="12" hidden="1">#REF!</definedName>
    <definedName name="Z_D4F4ECEB_72C5_11D1_95EF_0000E8CF5EB3_.wvu.Cols" localSheetId="7" hidden="1">#REF!</definedName>
    <definedName name="Z_D4F4ECEB_72C5_11D1_95EF_0000E8CF5EB3_.wvu.Cols" hidden="1">#REF!</definedName>
    <definedName name="Z_D4F4ECEC_72C5_11D1_95EF_0000E8CF5EB3_.wvu.Cols" localSheetId="10" hidden="1">#REF!</definedName>
    <definedName name="Z_D4F4ECEC_72C5_11D1_95EF_0000E8CF5EB3_.wvu.Cols" localSheetId="14" hidden="1">#REF!</definedName>
    <definedName name="Z_D4F4ECEC_72C5_11D1_95EF_0000E8CF5EB3_.wvu.Cols" localSheetId="12" hidden="1">#REF!</definedName>
    <definedName name="Z_D4F4ECEC_72C5_11D1_95EF_0000E8CF5EB3_.wvu.Cols" localSheetId="7" hidden="1">#REF!</definedName>
    <definedName name="Z_D4F4ECEC_72C5_11D1_95EF_0000E8CF5EB3_.wvu.Cols" hidden="1">#REF!</definedName>
    <definedName name="Z_D4F4ECED_72C5_11D1_95EF_0000E8CF5EB3_.wvu.Cols" localSheetId="10" hidden="1">#REF!</definedName>
    <definedName name="Z_D4F4ECED_72C5_11D1_95EF_0000E8CF5EB3_.wvu.Cols" localSheetId="14" hidden="1">#REF!</definedName>
    <definedName name="Z_D4F4ECED_72C5_11D1_95EF_0000E8CF5EB3_.wvu.Cols" localSheetId="12" hidden="1">#REF!</definedName>
    <definedName name="Z_D4F4ECED_72C5_11D1_95EF_0000E8CF5EB3_.wvu.Cols" localSheetId="7" hidden="1">#REF!</definedName>
    <definedName name="Z_D4F4ECED_72C5_11D1_95EF_0000E8CF5EB3_.wvu.Cols" hidden="1">#REF!</definedName>
    <definedName name="Z_D4F4ECEE_72C5_11D1_95EF_0000E8CF5EB3_.wvu.Cols" localSheetId="10" hidden="1">#REF!</definedName>
    <definedName name="Z_D4F4ECEE_72C5_11D1_95EF_0000E8CF5EB3_.wvu.Cols" localSheetId="14" hidden="1">#REF!</definedName>
    <definedName name="Z_D4F4ECEE_72C5_11D1_95EF_0000E8CF5EB3_.wvu.Cols" localSheetId="12" hidden="1">#REF!</definedName>
    <definedName name="Z_D4F4ECEE_72C5_11D1_95EF_0000E8CF5EB3_.wvu.Cols" localSheetId="7" hidden="1">#REF!</definedName>
    <definedName name="Z_D4F4ECEE_72C5_11D1_95EF_0000E8CF5EB3_.wvu.Cols" hidden="1">#REF!</definedName>
    <definedName name="Z_D4F4ECEF_72C5_11D1_95EF_0000E8CF5EB3_.wvu.Cols" localSheetId="10" hidden="1">#REF!</definedName>
    <definedName name="Z_D4F4ECEF_72C5_11D1_95EF_0000E8CF5EB3_.wvu.Cols" localSheetId="14" hidden="1">#REF!</definedName>
    <definedName name="Z_D4F4ECEF_72C5_11D1_95EF_0000E8CF5EB3_.wvu.Cols" localSheetId="12" hidden="1">#REF!</definedName>
    <definedName name="Z_D4F4ECEF_72C5_11D1_95EF_0000E8CF5EB3_.wvu.Cols" localSheetId="7" hidden="1">#REF!</definedName>
    <definedName name="Z_D4F4ECEF_72C5_11D1_95EF_0000E8CF5EB3_.wvu.Cols" hidden="1">#REF!</definedName>
    <definedName name="Z_D4F4ECF0_72C5_11D1_95EF_0000E8CF5EB3_.wvu.Cols" localSheetId="10" hidden="1">#REF!</definedName>
    <definedName name="Z_D4F4ECF0_72C5_11D1_95EF_0000E8CF5EB3_.wvu.Cols" localSheetId="14" hidden="1">#REF!</definedName>
    <definedName name="Z_D4F4ECF0_72C5_11D1_95EF_0000E8CF5EB3_.wvu.Cols" localSheetId="12" hidden="1">#REF!</definedName>
    <definedName name="Z_D4F4ECF0_72C5_11D1_95EF_0000E8CF5EB3_.wvu.Cols" localSheetId="7" hidden="1">#REF!</definedName>
    <definedName name="Z_D4F4ECF0_72C5_11D1_95EF_0000E8CF5EB3_.wvu.Cols" hidden="1">#REF!</definedName>
    <definedName name="Z_DCAFEA5A_5F25_11D1_95EE_0000E8CF5EB3_.wvu.Cols" localSheetId="10" hidden="1">#REF!</definedName>
    <definedName name="Z_DCAFEA5A_5F25_11D1_95EE_0000E8CF5EB3_.wvu.Cols" localSheetId="14" hidden="1">#REF!</definedName>
    <definedName name="Z_DCAFEA5A_5F25_11D1_95EE_0000E8CF5EB3_.wvu.Cols" localSheetId="12" hidden="1">#REF!</definedName>
    <definedName name="Z_DCAFEA5A_5F25_11D1_95EE_0000E8CF5EB3_.wvu.Cols" localSheetId="7" hidden="1">#REF!</definedName>
    <definedName name="Z_DCAFEA5A_5F25_11D1_95EE_0000E8CF5EB3_.wvu.Cols" hidden="1">#REF!</definedName>
    <definedName name="Z_DCAFEA5B_5F25_11D1_95EE_0000E8CF5EB3_.wvu.Cols" localSheetId="10" hidden="1">#REF!</definedName>
    <definedName name="Z_DCAFEA5B_5F25_11D1_95EE_0000E8CF5EB3_.wvu.Cols" localSheetId="14" hidden="1">#REF!</definedName>
    <definedName name="Z_DCAFEA5B_5F25_11D1_95EE_0000E8CF5EB3_.wvu.Cols" localSheetId="12" hidden="1">#REF!</definedName>
    <definedName name="Z_DCAFEA5B_5F25_11D1_95EE_0000E8CF5EB3_.wvu.Cols" localSheetId="7" hidden="1">#REF!</definedName>
    <definedName name="Z_DCAFEA5B_5F25_11D1_95EE_0000E8CF5EB3_.wvu.Cols" hidden="1">#REF!</definedName>
    <definedName name="Z_DCAFEA5C_5F25_11D1_95EE_0000E8CF5EB3_.wvu.Cols" localSheetId="10" hidden="1">#REF!</definedName>
    <definedName name="Z_DCAFEA5C_5F25_11D1_95EE_0000E8CF5EB3_.wvu.Cols" localSheetId="14" hidden="1">#REF!</definedName>
    <definedName name="Z_DCAFEA5C_5F25_11D1_95EE_0000E8CF5EB3_.wvu.Cols" localSheetId="12" hidden="1">#REF!</definedName>
    <definedName name="Z_DCAFEA5C_5F25_11D1_95EE_0000E8CF5EB3_.wvu.Cols" localSheetId="7" hidden="1">#REF!</definedName>
    <definedName name="Z_DCAFEA5C_5F25_11D1_95EE_0000E8CF5EB3_.wvu.Cols" hidden="1">#REF!</definedName>
    <definedName name="Z_DCAFEA5D_5F25_11D1_95EE_0000E8CF5EB3_.wvu.Cols" localSheetId="10" hidden="1">#REF!</definedName>
    <definedName name="Z_DCAFEA5D_5F25_11D1_95EE_0000E8CF5EB3_.wvu.Cols" localSheetId="14" hidden="1">#REF!</definedName>
    <definedName name="Z_DCAFEA5D_5F25_11D1_95EE_0000E8CF5EB3_.wvu.Cols" localSheetId="12" hidden="1">#REF!</definedName>
    <definedName name="Z_DCAFEA5D_5F25_11D1_95EE_0000E8CF5EB3_.wvu.Cols" localSheetId="7" hidden="1">#REF!</definedName>
    <definedName name="Z_DCAFEA5D_5F25_11D1_95EE_0000E8CF5EB3_.wvu.Cols" hidden="1">#REF!</definedName>
    <definedName name="Z_DCAFEA5E_5F25_11D1_95EE_0000E8CF5EB3_.wvu.Cols" localSheetId="10" hidden="1">#REF!</definedName>
    <definedName name="Z_DCAFEA5E_5F25_11D1_95EE_0000E8CF5EB3_.wvu.Cols" localSheetId="14" hidden="1">#REF!</definedName>
    <definedName name="Z_DCAFEA5E_5F25_11D1_95EE_0000E8CF5EB3_.wvu.Cols" localSheetId="12" hidden="1">#REF!</definedName>
    <definedName name="Z_DCAFEA5E_5F25_11D1_95EE_0000E8CF5EB3_.wvu.Cols" localSheetId="7" hidden="1">#REF!</definedName>
    <definedName name="Z_DCAFEA5E_5F25_11D1_95EE_0000E8CF5EB3_.wvu.Cols" hidden="1">#REF!</definedName>
    <definedName name="Z_DCAFEA5F_5F25_11D1_95EE_0000E8CF5EB3_.wvu.Cols" localSheetId="10" hidden="1">#REF!</definedName>
    <definedName name="Z_DCAFEA5F_5F25_11D1_95EE_0000E8CF5EB3_.wvu.Cols" localSheetId="14" hidden="1">#REF!</definedName>
    <definedName name="Z_DCAFEA5F_5F25_11D1_95EE_0000E8CF5EB3_.wvu.Cols" localSheetId="12" hidden="1">#REF!</definedName>
    <definedName name="Z_DCAFEA5F_5F25_11D1_95EE_0000E8CF5EB3_.wvu.Cols" localSheetId="7" hidden="1">#REF!</definedName>
    <definedName name="Z_DCAFEA5F_5F25_11D1_95EE_0000E8CF5EB3_.wvu.Cols" hidden="1">#REF!</definedName>
    <definedName name="Z_DF1123AA_C3BE_11D1_90EF_0000E8CF30B3_.wvu.Cols" localSheetId="10" hidden="1">#REF!,#REF!,#REF!</definedName>
    <definedName name="Z_DF1123AA_C3BE_11D1_90EF_0000E8CF30B3_.wvu.Cols" localSheetId="14" hidden="1">#REF!,#REF!,#REF!</definedName>
    <definedName name="Z_DF1123AA_C3BE_11D1_90EF_0000E8CF30B3_.wvu.Cols" localSheetId="12" hidden="1">#REF!,#REF!,#REF!</definedName>
    <definedName name="Z_DF1123AA_C3BE_11D1_90EF_0000E8CF30B3_.wvu.Cols" localSheetId="7" hidden="1">#REF!,#REF!,#REF!</definedName>
    <definedName name="Z_DF1123AA_C3BE_11D1_90EF_0000E8CF30B3_.wvu.Cols" localSheetId="5" hidden="1">#REF!,#REF!,#REF!</definedName>
    <definedName name="Z_DF1123AA_C3BE_11D1_90EF_0000E8CF30B3_.wvu.Cols" hidden="1">#REF!,#REF!,#REF!</definedName>
    <definedName name="Z_DF1123AB_C3BE_11D1_90EF_0000E8CF30B3_.wvu.Cols" localSheetId="10" hidden="1">#REF!,#REF!,#REF!</definedName>
    <definedName name="Z_DF1123AB_C3BE_11D1_90EF_0000E8CF30B3_.wvu.Cols" localSheetId="14" hidden="1">#REF!,#REF!,#REF!</definedName>
    <definedName name="Z_DF1123AB_C3BE_11D1_90EF_0000E8CF30B3_.wvu.Cols" localSheetId="12" hidden="1">#REF!,#REF!,#REF!</definedName>
    <definedName name="Z_DF1123AB_C3BE_11D1_90EF_0000E8CF30B3_.wvu.Cols" localSheetId="7" hidden="1">#REF!,#REF!,#REF!</definedName>
    <definedName name="Z_DF1123AB_C3BE_11D1_90EF_0000E8CF30B3_.wvu.Cols" localSheetId="5" hidden="1">#REF!,#REF!,#REF!</definedName>
    <definedName name="Z_DF1123AB_C3BE_11D1_90EF_0000E8CF30B3_.wvu.Cols" hidden="1">#REF!,#REF!,#REF!</definedName>
    <definedName name="Z_E2BB55AF_CFA0_11D1_95F0_0000E8CF5EB3_.wvu.Cols" localSheetId="10" hidden="1">#REF!,#REF!</definedName>
    <definedName name="Z_E2BB55AF_CFA0_11D1_95F0_0000E8CF5EB3_.wvu.Cols" localSheetId="14" hidden="1">#REF!,#REF!</definedName>
    <definedName name="Z_E2BB55AF_CFA0_11D1_95F0_0000E8CF5EB3_.wvu.Cols" localSheetId="12" hidden="1">#REF!,#REF!</definedName>
    <definedName name="Z_E2BB55AF_CFA0_11D1_95F0_0000E8CF5EB3_.wvu.Cols" localSheetId="7" hidden="1">#REF!,#REF!</definedName>
    <definedName name="Z_E2BB55AF_CFA0_11D1_95F0_0000E8CF5EB3_.wvu.Cols" localSheetId="5" hidden="1">#REF!,#REF!</definedName>
    <definedName name="Z_E2BB55AF_CFA0_11D1_95F0_0000E8CF5EB3_.wvu.Cols" hidden="1">#REF!,#REF!</definedName>
    <definedName name="Z_E2BB55B0_CFA0_11D1_95F0_0000E8CF5EB3_.wvu.Cols" localSheetId="10" hidden="1">#REF!,#REF!</definedName>
    <definedName name="Z_E2BB55B0_CFA0_11D1_95F0_0000E8CF5EB3_.wvu.Cols" localSheetId="14" hidden="1">#REF!,#REF!</definedName>
    <definedName name="Z_E2BB55B0_CFA0_11D1_95F0_0000E8CF5EB3_.wvu.Cols" localSheetId="12" hidden="1">#REF!,#REF!</definedName>
    <definedName name="Z_E2BB55B0_CFA0_11D1_95F0_0000E8CF5EB3_.wvu.Cols" localSheetId="7" hidden="1">#REF!,#REF!</definedName>
    <definedName name="Z_E2BB55B0_CFA0_11D1_95F0_0000E8CF5EB3_.wvu.Cols" localSheetId="5" hidden="1">#REF!,#REF!</definedName>
    <definedName name="Z_E2BB55B0_CFA0_11D1_95F0_0000E8CF5EB3_.wvu.Cols" hidden="1">#REF!,#REF!</definedName>
    <definedName name="Z_E4793014_6278_11D1_95EE_0000E8CF5EB3_.wvu.Cols" localSheetId="10" hidden="1">#REF!</definedName>
    <definedName name="Z_E4793014_6278_11D1_95EE_0000E8CF5EB3_.wvu.Cols" localSheetId="14" hidden="1">#REF!</definedName>
    <definedName name="Z_E4793014_6278_11D1_95EE_0000E8CF5EB3_.wvu.Cols" localSheetId="12" hidden="1">#REF!</definedName>
    <definedName name="Z_E4793014_6278_11D1_95EE_0000E8CF5EB3_.wvu.Cols" localSheetId="7" hidden="1">#REF!</definedName>
    <definedName name="Z_E4793014_6278_11D1_95EE_0000E8CF5EB3_.wvu.Cols" localSheetId="5" hidden="1">#REF!</definedName>
    <definedName name="Z_E4793014_6278_11D1_95EE_0000E8CF5EB3_.wvu.Cols" hidden="1">#REF!</definedName>
    <definedName name="Z_E4793015_6278_11D1_95EE_0000E8CF5EB3_.wvu.Cols" localSheetId="10" hidden="1">#REF!</definedName>
    <definedName name="Z_E4793015_6278_11D1_95EE_0000E8CF5EB3_.wvu.Cols" localSheetId="14" hidden="1">#REF!</definedName>
    <definedName name="Z_E4793015_6278_11D1_95EE_0000E8CF5EB3_.wvu.Cols" localSheetId="12" hidden="1">#REF!</definedName>
    <definedName name="Z_E4793015_6278_11D1_95EE_0000E8CF5EB3_.wvu.Cols" localSheetId="7" hidden="1">#REF!</definedName>
    <definedName name="Z_E4793015_6278_11D1_95EE_0000E8CF5EB3_.wvu.Cols" localSheetId="5" hidden="1">#REF!</definedName>
    <definedName name="Z_E4793015_6278_11D1_95EE_0000E8CF5EB3_.wvu.Cols" hidden="1">#REF!</definedName>
    <definedName name="Z_E4793016_6278_11D1_95EE_0000E8CF5EB3_.wvu.Cols" localSheetId="10" hidden="1">#REF!</definedName>
    <definedName name="Z_E4793016_6278_11D1_95EE_0000E8CF5EB3_.wvu.Cols" localSheetId="14" hidden="1">#REF!</definedName>
    <definedName name="Z_E4793016_6278_11D1_95EE_0000E8CF5EB3_.wvu.Cols" localSheetId="12" hidden="1">#REF!</definedName>
    <definedName name="Z_E4793016_6278_11D1_95EE_0000E8CF5EB3_.wvu.Cols" localSheetId="7" hidden="1">#REF!</definedName>
    <definedName name="Z_E4793016_6278_11D1_95EE_0000E8CF5EB3_.wvu.Cols" localSheetId="5" hidden="1">#REF!</definedName>
    <definedName name="Z_E4793016_6278_11D1_95EE_0000E8CF5EB3_.wvu.Cols" hidden="1">#REF!</definedName>
    <definedName name="Z_E4793017_6278_11D1_95EE_0000E8CF5EB3_.wvu.Cols" localSheetId="10" hidden="1">#REF!</definedName>
    <definedName name="Z_E4793017_6278_11D1_95EE_0000E8CF5EB3_.wvu.Cols" localSheetId="14" hidden="1">#REF!</definedName>
    <definedName name="Z_E4793017_6278_11D1_95EE_0000E8CF5EB3_.wvu.Cols" localSheetId="12" hidden="1">#REF!</definedName>
    <definedName name="Z_E4793017_6278_11D1_95EE_0000E8CF5EB3_.wvu.Cols" localSheetId="7" hidden="1">#REF!</definedName>
    <definedName name="Z_E4793017_6278_11D1_95EE_0000E8CF5EB3_.wvu.Cols" hidden="1">#REF!</definedName>
    <definedName name="Z_E4793018_6278_11D1_95EE_0000E8CF5EB3_.wvu.Cols" localSheetId="10" hidden="1">#REF!</definedName>
    <definedName name="Z_E4793018_6278_11D1_95EE_0000E8CF5EB3_.wvu.Cols" localSheetId="14" hidden="1">#REF!</definedName>
    <definedName name="Z_E4793018_6278_11D1_95EE_0000E8CF5EB3_.wvu.Cols" localSheetId="12" hidden="1">#REF!</definedName>
    <definedName name="Z_E4793018_6278_11D1_95EE_0000E8CF5EB3_.wvu.Cols" localSheetId="7" hidden="1">#REF!</definedName>
    <definedName name="Z_E4793018_6278_11D1_95EE_0000E8CF5EB3_.wvu.Cols" hidden="1">#REF!</definedName>
    <definedName name="Z_E4793019_6278_11D1_95EE_0000E8CF5EB3_.wvu.Cols" localSheetId="10" hidden="1">#REF!</definedName>
    <definedName name="Z_E4793019_6278_11D1_95EE_0000E8CF5EB3_.wvu.Cols" localSheetId="14" hidden="1">#REF!</definedName>
    <definedName name="Z_E4793019_6278_11D1_95EE_0000E8CF5EB3_.wvu.Cols" localSheetId="12" hidden="1">#REF!</definedName>
    <definedName name="Z_E4793019_6278_11D1_95EE_0000E8CF5EB3_.wvu.Cols" localSheetId="7" hidden="1">#REF!</definedName>
    <definedName name="Z_E4793019_6278_11D1_95EE_0000E8CF5EB3_.wvu.Cols" hidden="1">#REF!</definedName>
    <definedName name="Z_E4B3B3B0_6703_11D1_95EE_0000E8CF5EB3_.wvu.Cols" localSheetId="10" hidden="1">#REF!</definedName>
    <definedName name="Z_E4B3B3B0_6703_11D1_95EE_0000E8CF5EB3_.wvu.Cols" localSheetId="14" hidden="1">#REF!</definedName>
    <definedName name="Z_E4B3B3B0_6703_11D1_95EE_0000E8CF5EB3_.wvu.Cols" localSheetId="12" hidden="1">#REF!</definedName>
    <definedName name="Z_E4B3B3B0_6703_11D1_95EE_0000E8CF5EB3_.wvu.Cols" localSheetId="7" hidden="1">#REF!</definedName>
    <definedName name="Z_E4B3B3B0_6703_11D1_95EE_0000E8CF5EB3_.wvu.Cols" hidden="1">#REF!</definedName>
    <definedName name="Z_E4B3B3B1_6703_11D1_95EE_0000E8CF5EB3_.wvu.Cols" localSheetId="10" hidden="1">#REF!</definedName>
    <definedName name="Z_E4B3B3B1_6703_11D1_95EE_0000E8CF5EB3_.wvu.Cols" localSheetId="14" hidden="1">#REF!</definedName>
    <definedName name="Z_E4B3B3B1_6703_11D1_95EE_0000E8CF5EB3_.wvu.Cols" localSheetId="12" hidden="1">#REF!</definedName>
    <definedName name="Z_E4B3B3B1_6703_11D1_95EE_0000E8CF5EB3_.wvu.Cols" localSheetId="7" hidden="1">#REF!</definedName>
    <definedName name="Z_E4B3B3B1_6703_11D1_95EE_0000E8CF5EB3_.wvu.Cols" hidden="1">#REF!</definedName>
    <definedName name="Z_E4B3B3B2_6703_11D1_95EE_0000E8CF5EB3_.wvu.Cols" localSheetId="10" hidden="1">#REF!</definedName>
    <definedName name="Z_E4B3B3B2_6703_11D1_95EE_0000E8CF5EB3_.wvu.Cols" localSheetId="14" hidden="1">#REF!</definedName>
    <definedName name="Z_E4B3B3B2_6703_11D1_95EE_0000E8CF5EB3_.wvu.Cols" localSheetId="12" hidden="1">#REF!</definedName>
    <definedName name="Z_E4B3B3B2_6703_11D1_95EE_0000E8CF5EB3_.wvu.Cols" localSheetId="7" hidden="1">#REF!</definedName>
    <definedName name="Z_E4B3B3B2_6703_11D1_95EE_0000E8CF5EB3_.wvu.Cols" hidden="1">#REF!</definedName>
    <definedName name="Z_E4B3B3B3_6703_11D1_95EE_0000E8CF5EB3_.wvu.Cols" localSheetId="10" hidden="1">#REF!</definedName>
    <definedName name="Z_E4B3B3B3_6703_11D1_95EE_0000E8CF5EB3_.wvu.Cols" localSheetId="14" hidden="1">#REF!</definedName>
    <definedName name="Z_E4B3B3B3_6703_11D1_95EE_0000E8CF5EB3_.wvu.Cols" localSheetId="12" hidden="1">#REF!</definedName>
    <definedName name="Z_E4B3B3B3_6703_11D1_95EE_0000E8CF5EB3_.wvu.Cols" localSheetId="7" hidden="1">#REF!</definedName>
    <definedName name="Z_E4B3B3B3_6703_11D1_95EE_0000E8CF5EB3_.wvu.Cols" hidden="1">#REF!</definedName>
    <definedName name="Z_E4B3B3B4_6703_11D1_95EE_0000E8CF5EB3_.wvu.Cols" localSheetId="10" hidden="1">#REF!</definedName>
    <definedName name="Z_E4B3B3B4_6703_11D1_95EE_0000E8CF5EB3_.wvu.Cols" localSheetId="14" hidden="1">#REF!</definedName>
    <definedName name="Z_E4B3B3B4_6703_11D1_95EE_0000E8CF5EB3_.wvu.Cols" localSheetId="12" hidden="1">#REF!</definedName>
    <definedName name="Z_E4B3B3B4_6703_11D1_95EE_0000E8CF5EB3_.wvu.Cols" localSheetId="7" hidden="1">#REF!</definedName>
    <definedName name="Z_E4B3B3B4_6703_11D1_95EE_0000E8CF5EB3_.wvu.Cols" hidden="1">#REF!</definedName>
    <definedName name="Z_E4B3B3B5_6703_11D1_95EE_0000E8CF5EB3_.wvu.Cols" localSheetId="10" hidden="1">#REF!</definedName>
    <definedName name="Z_E4B3B3B5_6703_11D1_95EE_0000E8CF5EB3_.wvu.Cols" localSheetId="14" hidden="1">#REF!</definedName>
    <definedName name="Z_E4B3B3B5_6703_11D1_95EE_0000E8CF5EB3_.wvu.Cols" localSheetId="12" hidden="1">#REF!</definedName>
    <definedName name="Z_E4B3B3B5_6703_11D1_95EE_0000E8CF5EB3_.wvu.Cols" localSheetId="7" hidden="1">#REF!</definedName>
    <definedName name="Z_E4B3B3B5_6703_11D1_95EE_0000E8CF5EB3_.wvu.Cols" hidden="1">#REF!</definedName>
    <definedName name="Z_E7A8650C_C250_11D1_95F0_0000E8CF5EB3_.wvu.Cols" localSheetId="10" hidden="1">#REF!,#REF!,#REF!</definedName>
    <definedName name="Z_E7A8650C_C250_11D1_95F0_0000E8CF5EB3_.wvu.Cols" localSheetId="14" hidden="1">#REF!,#REF!,#REF!</definedName>
    <definedName name="Z_E7A8650C_C250_11D1_95F0_0000E8CF5EB3_.wvu.Cols" localSheetId="12" hidden="1">#REF!,#REF!,#REF!</definedName>
    <definedName name="Z_E7A8650C_C250_11D1_95F0_0000E8CF5EB3_.wvu.Cols" localSheetId="7" hidden="1">#REF!,#REF!,#REF!</definedName>
    <definedName name="Z_E7A8650C_C250_11D1_95F0_0000E8CF5EB3_.wvu.Cols" localSheetId="5" hidden="1">#REF!,#REF!,#REF!</definedName>
    <definedName name="Z_E7A8650C_C250_11D1_95F0_0000E8CF5EB3_.wvu.Cols" hidden="1">#REF!,#REF!,#REF!</definedName>
    <definedName name="Z_E7A8650D_C250_11D1_95F0_0000E8CF5EB3_.wvu.Cols" localSheetId="10" hidden="1">#REF!,#REF!,#REF!</definedName>
    <definedName name="Z_E7A8650D_C250_11D1_95F0_0000E8CF5EB3_.wvu.Cols" localSheetId="14" hidden="1">#REF!,#REF!,#REF!</definedName>
    <definedName name="Z_E7A8650D_C250_11D1_95F0_0000E8CF5EB3_.wvu.Cols" localSheetId="12" hidden="1">#REF!,#REF!,#REF!</definedName>
    <definedName name="Z_E7A8650D_C250_11D1_95F0_0000E8CF5EB3_.wvu.Cols" localSheetId="7" hidden="1">#REF!,#REF!,#REF!</definedName>
    <definedName name="Z_E7A8650D_C250_11D1_95F0_0000E8CF5EB3_.wvu.Cols" localSheetId="5" hidden="1">#REF!,#REF!,#REF!</definedName>
    <definedName name="Z_E7A8650D_C250_11D1_95F0_0000E8CF5EB3_.wvu.Cols" hidden="1">#REF!,#REF!,#REF!</definedName>
    <definedName name="Z_EA535761_8732_11D1_95EF_0000E8CF5EB3_.wvu.Cols" localSheetId="10" hidden="1">#REF!</definedName>
    <definedName name="Z_EA535761_8732_11D1_95EF_0000E8CF5EB3_.wvu.Cols" localSheetId="14" hidden="1">#REF!</definedName>
    <definedName name="Z_EA535761_8732_11D1_95EF_0000E8CF5EB3_.wvu.Cols" localSheetId="12" hidden="1">#REF!</definedName>
    <definedName name="Z_EA535761_8732_11D1_95EF_0000E8CF5EB3_.wvu.Cols" localSheetId="7" hidden="1">#REF!</definedName>
    <definedName name="Z_EA535761_8732_11D1_95EF_0000E8CF5EB3_.wvu.Cols" localSheetId="5" hidden="1">#REF!</definedName>
    <definedName name="Z_EA535761_8732_11D1_95EF_0000E8CF5EB3_.wvu.Cols" hidden="1">#REF!</definedName>
    <definedName name="Z_EA535762_8732_11D1_95EF_0000E8CF5EB3_.wvu.Cols" localSheetId="10" hidden="1">#REF!</definedName>
    <definedName name="Z_EA535762_8732_11D1_95EF_0000E8CF5EB3_.wvu.Cols" localSheetId="14" hidden="1">#REF!</definedName>
    <definedName name="Z_EA535762_8732_11D1_95EF_0000E8CF5EB3_.wvu.Cols" localSheetId="12" hidden="1">#REF!</definedName>
    <definedName name="Z_EA535762_8732_11D1_95EF_0000E8CF5EB3_.wvu.Cols" localSheetId="7" hidden="1">#REF!</definedName>
    <definedName name="Z_EA535762_8732_11D1_95EF_0000E8CF5EB3_.wvu.Cols" localSheetId="5" hidden="1">#REF!</definedName>
    <definedName name="Z_EA535762_8732_11D1_95EF_0000E8CF5EB3_.wvu.Cols" hidden="1">#REF!</definedName>
    <definedName name="Z_EA535763_8732_11D1_95EF_0000E8CF5EB3_.wvu.Cols" localSheetId="10" hidden="1">#REF!</definedName>
    <definedName name="Z_EA535763_8732_11D1_95EF_0000E8CF5EB3_.wvu.Cols" localSheetId="14" hidden="1">#REF!</definedName>
    <definedName name="Z_EA535763_8732_11D1_95EF_0000E8CF5EB3_.wvu.Cols" localSheetId="12" hidden="1">#REF!</definedName>
    <definedName name="Z_EA535763_8732_11D1_95EF_0000E8CF5EB3_.wvu.Cols" localSheetId="7" hidden="1">#REF!</definedName>
    <definedName name="Z_EA535763_8732_11D1_95EF_0000E8CF5EB3_.wvu.Cols" localSheetId="5" hidden="1">#REF!</definedName>
    <definedName name="Z_EA535763_8732_11D1_95EF_0000E8CF5EB3_.wvu.Cols" hidden="1">#REF!</definedName>
    <definedName name="Z_EA535764_8732_11D1_95EF_0000E8CF5EB3_.wvu.Cols" localSheetId="10" hidden="1">#REF!</definedName>
    <definedName name="Z_EA535764_8732_11D1_95EF_0000E8CF5EB3_.wvu.Cols" localSheetId="14" hidden="1">#REF!</definedName>
    <definedName name="Z_EA535764_8732_11D1_95EF_0000E8CF5EB3_.wvu.Cols" localSheetId="12" hidden="1">#REF!</definedName>
    <definedName name="Z_EA535764_8732_11D1_95EF_0000E8CF5EB3_.wvu.Cols" localSheetId="7" hidden="1">#REF!</definedName>
    <definedName name="Z_EA535764_8732_11D1_95EF_0000E8CF5EB3_.wvu.Cols" hidden="1">#REF!</definedName>
    <definedName name="Z_EA535765_8732_11D1_95EF_0000E8CF5EB3_.wvu.Cols" localSheetId="10" hidden="1">#REF!</definedName>
    <definedName name="Z_EA535765_8732_11D1_95EF_0000E8CF5EB3_.wvu.Cols" localSheetId="14" hidden="1">#REF!</definedName>
    <definedName name="Z_EA535765_8732_11D1_95EF_0000E8CF5EB3_.wvu.Cols" localSheetId="12" hidden="1">#REF!</definedName>
    <definedName name="Z_EA535765_8732_11D1_95EF_0000E8CF5EB3_.wvu.Cols" localSheetId="7" hidden="1">#REF!</definedName>
    <definedName name="Z_EA535765_8732_11D1_95EF_0000E8CF5EB3_.wvu.Cols" hidden="1">#REF!</definedName>
    <definedName name="Z_EA535766_8732_11D1_95EF_0000E8CF5EB3_.wvu.Cols" localSheetId="10" hidden="1">#REF!</definedName>
    <definedName name="Z_EA535766_8732_11D1_95EF_0000E8CF5EB3_.wvu.Cols" localSheetId="14" hidden="1">#REF!</definedName>
    <definedName name="Z_EA535766_8732_11D1_95EF_0000E8CF5EB3_.wvu.Cols" localSheetId="12" hidden="1">#REF!</definedName>
    <definedName name="Z_EA535766_8732_11D1_95EF_0000E8CF5EB3_.wvu.Cols" localSheetId="7" hidden="1">#REF!</definedName>
    <definedName name="Z_EA535766_8732_11D1_95EF_0000E8CF5EB3_.wvu.Cols" hidden="1">#REF!</definedName>
    <definedName name="Z_EA535769_8732_11D1_95EF_0000E8CF5EB3_.wvu.Cols" localSheetId="10" hidden="1">#REF!</definedName>
    <definedName name="Z_EA535769_8732_11D1_95EF_0000E8CF5EB3_.wvu.Cols" localSheetId="14" hidden="1">#REF!</definedName>
    <definedName name="Z_EA535769_8732_11D1_95EF_0000E8CF5EB3_.wvu.Cols" localSheetId="12" hidden="1">#REF!</definedName>
    <definedName name="Z_EA535769_8732_11D1_95EF_0000E8CF5EB3_.wvu.Cols" localSheetId="7" hidden="1">#REF!</definedName>
    <definedName name="Z_EA535769_8732_11D1_95EF_0000E8CF5EB3_.wvu.Cols" hidden="1">#REF!</definedName>
    <definedName name="Z_EA53576A_8732_11D1_95EF_0000E8CF5EB3_.wvu.Cols" localSheetId="10" hidden="1">#REF!</definedName>
    <definedName name="Z_EA53576A_8732_11D1_95EF_0000E8CF5EB3_.wvu.Cols" localSheetId="14" hidden="1">#REF!</definedName>
    <definedName name="Z_EA53576A_8732_11D1_95EF_0000E8CF5EB3_.wvu.Cols" localSheetId="12" hidden="1">#REF!</definedName>
    <definedName name="Z_EA53576A_8732_11D1_95EF_0000E8CF5EB3_.wvu.Cols" localSheetId="7" hidden="1">#REF!</definedName>
    <definedName name="Z_EA53576A_8732_11D1_95EF_0000E8CF5EB3_.wvu.Cols" hidden="1">#REF!</definedName>
    <definedName name="Z_EA53576B_8732_11D1_95EF_0000E8CF5EB3_.wvu.Cols" localSheetId="10" hidden="1">#REF!</definedName>
    <definedName name="Z_EA53576B_8732_11D1_95EF_0000E8CF5EB3_.wvu.Cols" localSheetId="14" hidden="1">#REF!</definedName>
    <definedName name="Z_EA53576B_8732_11D1_95EF_0000E8CF5EB3_.wvu.Cols" localSheetId="12" hidden="1">#REF!</definedName>
    <definedName name="Z_EA53576B_8732_11D1_95EF_0000E8CF5EB3_.wvu.Cols" localSheetId="7" hidden="1">#REF!</definedName>
    <definedName name="Z_EA53576B_8732_11D1_95EF_0000E8CF5EB3_.wvu.Cols" hidden="1">#REF!</definedName>
    <definedName name="Z_EA53576C_8732_11D1_95EF_0000E8CF5EB3_.wvu.Cols" localSheetId="10" hidden="1">#REF!</definedName>
    <definedName name="Z_EA53576C_8732_11D1_95EF_0000E8CF5EB3_.wvu.Cols" localSheetId="14" hidden="1">#REF!</definedName>
    <definedName name="Z_EA53576C_8732_11D1_95EF_0000E8CF5EB3_.wvu.Cols" localSheetId="12" hidden="1">#REF!</definedName>
    <definedName name="Z_EA53576C_8732_11D1_95EF_0000E8CF5EB3_.wvu.Cols" localSheetId="7" hidden="1">#REF!</definedName>
    <definedName name="Z_EA53576C_8732_11D1_95EF_0000E8CF5EB3_.wvu.Cols" hidden="1">#REF!</definedName>
    <definedName name="Z_EA53576D_8732_11D1_95EF_0000E8CF5EB3_.wvu.Cols" localSheetId="10" hidden="1">#REF!</definedName>
    <definedName name="Z_EA53576D_8732_11D1_95EF_0000E8CF5EB3_.wvu.Cols" localSheetId="14" hidden="1">#REF!</definedName>
    <definedName name="Z_EA53576D_8732_11D1_95EF_0000E8CF5EB3_.wvu.Cols" localSheetId="12" hidden="1">#REF!</definedName>
    <definedName name="Z_EA53576D_8732_11D1_95EF_0000E8CF5EB3_.wvu.Cols" localSheetId="7" hidden="1">#REF!</definedName>
    <definedName name="Z_EA53576D_8732_11D1_95EF_0000E8CF5EB3_.wvu.Cols" hidden="1">#REF!</definedName>
    <definedName name="Z_EA53576E_8732_11D1_95EF_0000E8CF5EB3_.wvu.Cols" localSheetId="10" hidden="1">#REF!</definedName>
    <definedName name="Z_EA53576E_8732_11D1_95EF_0000E8CF5EB3_.wvu.Cols" localSheetId="14" hidden="1">#REF!</definedName>
    <definedName name="Z_EA53576E_8732_11D1_95EF_0000E8CF5EB3_.wvu.Cols" localSheetId="12" hidden="1">#REF!</definedName>
    <definedName name="Z_EA53576E_8732_11D1_95EF_0000E8CF5EB3_.wvu.Cols" localSheetId="7" hidden="1">#REF!</definedName>
    <definedName name="Z_EA53576E_8732_11D1_95EF_0000E8CF5EB3_.wvu.Cols" hidden="1">#REF!</definedName>
    <definedName name="Z_EF47245B_DF36_11D1_9882_0080ADB6C79E_.wvu.Cols" localSheetId="10" hidden="1">#REF!</definedName>
    <definedName name="Z_EF47245B_DF36_11D1_9882_0080ADB6C79E_.wvu.Cols" localSheetId="14" hidden="1">#REF!</definedName>
    <definedName name="Z_EF47245B_DF36_11D1_9882_0080ADB6C79E_.wvu.Cols" localSheetId="12" hidden="1">#REF!</definedName>
    <definedName name="Z_EF47245B_DF36_11D1_9882_0080ADB6C79E_.wvu.Cols" localSheetId="7" hidden="1">#REF!</definedName>
    <definedName name="Z_EF47245B_DF36_11D1_9882_0080ADB6C79E_.wvu.Cols" hidden="1">#REF!</definedName>
    <definedName name="Z_EF47245D_DF36_11D1_9882_0080ADB6C79E_.wvu.Cols" localSheetId="10" hidden="1">#REF!</definedName>
    <definedName name="Z_EF47245D_DF36_11D1_9882_0080ADB6C79E_.wvu.Cols" localSheetId="14" hidden="1">#REF!</definedName>
    <definedName name="Z_EF47245D_DF36_11D1_9882_0080ADB6C79E_.wvu.Cols" localSheetId="12" hidden="1">#REF!</definedName>
    <definedName name="Z_EF47245D_DF36_11D1_9882_0080ADB6C79E_.wvu.Cols" localSheetId="7" hidden="1">#REF!</definedName>
    <definedName name="Z_EF47245D_DF36_11D1_9882_0080ADB6C79E_.wvu.Cols" hidden="1">#REF!</definedName>
    <definedName name="Z_F1160D70_C47F_11D1_90EF_0000E8CF30B3_.wvu.Cols" localSheetId="10" hidden="1">#REF!,#REF!,#REF!</definedName>
    <definedName name="Z_F1160D70_C47F_11D1_90EF_0000E8CF30B3_.wvu.Cols" localSheetId="14" hidden="1">#REF!,#REF!,#REF!</definedName>
    <definedName name="Z_F1160D70_C47F_11D1_90EF_0000E8CF30B3_.wvu.Cols" localSheetId="12" hidden="1">#REF!,#REF!,#REF!</definedName>
    <definedName name="Z_F1160D70_C47F_11D1_90EF_0000E8CF30B3_.wvu.Cols" localSheetId="7" hidden="1">#REF!,#REF!,#REF!</definedName>
    <definedName name="Z_F1160D70_C47F_11D1_90EF_0000E8CF30B3_.wvu.Cols" localSheetId="5" hidden="1">#REF!,#REF!,#REF!</definedName>
    <definedName name="Z_F1160D70_C47F_11D1_90EF_0000E8CF30B3_.wvu.Cols" hidden="1">#REF!,#REF!,#REF!</definedName>
    <definedName name="Z_F1160D71_C47F_11D1_90EF_0000E8CF30B3_.wvu.Cols" localSheetId="10" hidden="1">#REF!,#REF!,#REF!</definedName>
    <definedName name="Z_F1160D71_C47F_11D1_90EF_0000E8CF30B3_.wvu.Cols" localSheetId="14" hidden="1">#REF!,#REF!,#REF!</definedName>
    <definedName name="Z_F1160D71_C47F_11D1_90EF_0000E8CF30B3_.wvu.Cols" localSheetId="12" hidden="1">#REF!,#REF!,#REF!</definedName>
    <definedName name="Z_F1160D71_C47F_11D1_90EF_0000E8CF30B3_.wvu.Cols" localSheetId="7" hidden="1">#REF!,#REF!,#REF!</definedName>
    <definedName name="Z_F1160D71_C47F_11D1_90EF_0000E8CF30B3_.wvu.Cols" localSheetId="5" hidden="1">#REF!,#REF!,#REF!</definedName>
    <definedName name="Z_F1160D71_C47F_11D1_90EF_0000E8CF30B3_.wvu.Cols" hidden="1">#REF!,#REF!,#REF!</definedName>
    <definedName name="Z_F90B6743_659D_11D1_95EE_0000E8CF5EB3_.wvu.Cols" localSheetId="10" hidden="1">#REF!</definedName>
    <definedName name="Z_F90B6743_659D_11D1_95EE_0000E8CF5EB3_.wvu.Cols" localSheetId="14" hidden="1">#REF!</definedName>
    <definedName name="Z_F90B6743_659D_11D1_95EE_0000E8CF5EB3_.wvu.Cols" localSheetId="12" hidden="1">#REF!</definedName>
    <definedName name="Z_F90B6743_659D_11D1_95EE_0000E8CF5EB3_.wvu.Cols" localSheetId="7" hidden="1">#REF!</definedName>
    <definedName name="Z_F90B6743_659D_11D1_95EE_0000E8CF5EB3_.wvu.Cols" localSheetId="5" hidden="1">#REF!</definedName>
    <definedName name="Z_F90B6743_659D_11D1_95EE_0000E8CF5EB3_.wvu.Cols" hidden="1">#REF!</definedName>
    <definedName name="Z_F90B6744_659D_11D1_95EE_0000E8CF5EB3_.wvu.Cols" localSheetId="10" hidden="1">#REF!</definedName>
    <definedName name="Z_F90B6744_659D_11D1_95EE_0000E8CF5EB3_.wvu.Cols" localSheetId="14" hidden="1">#REF!</definedName>
    <definedName name="Z_F90B6744_659D_11D1_95EE_0000E8CF5EB3_.wvu.Cols" localSheetId="12" hidden="1">#REF!</definedName>
    <definedName name="Z_F90B6744_659D_11D1_95EE_0000E8CF5EB3_.wvu.Cols" localSheetId="7" hidden="1">#REF!</definedName>
    <definedName name="Z_F90B6744_659D_11D1_95EE_0000E8CF5EB3_.wvu.Cols" localSheetId="5" hidden="1">#REF!</definedName>
    <definedName name="Z_F90B6744_659D_11D1_95EE_0000E8CF5EB3_.wvu.Cols" hidden="1">#REF!</definedName>
    <definedName name="Z_F90B6745_659D_11D1_95EE_0000E8CF5EB3_.wvu.Cols" localSheetId="10" hidden="1">#REF!</definedName>
    <definedName name="Z_F90B6745_659D_11D1_95EE_0000E8CF5EB3_.wvu.Cols" localSheetId="14" hidden="1">#REF!</definedName>
    <definedName name="Z_F90B6745_659D_11D1_95EE_0000E8CF5EB3_.wvu.Cols" localSheetId="12" hidden="1">#REF!</definedName>
    <definedName name="Z_F90B6745_659D_11D1_95EE_0000E8CF5EB3_.wvu.Cols" localSheetId="7" hidden="1">#REF!</definedName>
    <definedName name="Z_F90B6745_659D_11D1_95EE_0000E8CF5EB3_.wvu.Cols" localSheetId="5" hidden="1">#REF!</definedName>
    <definedName name="Z_F90B6745_659D_11D1_95EE_0000E8CF5EB3_.wvu.Cols" hidden="1">#REF!</definedName>
    <definedName name="Z_F90B6746_659D_11D1_95EE_0000E8CF5EB3_.wvu.Cols" localSheetId="10" hidden="1">#REF!</definedName>
    <definedName name="Z_F90B6746_659D_11D1_95EE_0000E8CF5EB3_.wvu.Cols" localSheetId="14" hidden="1">#REF!</definedName>
    <definedName name="Z_F90B6746_659D_11D1_95EE_0000E8CF5EB3_.wvu.Cols" localSheetId="12" hidden="1">#REF!</definedName>
    <definedName name="Z_F90B6746_659D_11D1_95EE_0000E8CF5EB3_.wvu.Cols" localSheetId="7" hidden="1">#REF!</definedName>
    <definedName name="Z_F90B6746_659D_11D1_95EE_0000E8CF5EB3_.wvu.Cols" hidden="1">#REF!</definedName>
    <definedName name="Z_F90B6747_659D_11D1_95EE_0000E8CF5EB3_.wvu.Cols" localSheetId="10" hidden="1">#REF!</definedName>
    <definedName name="Z_F90B6747_659D_11D1_95EE_0000E8CF5EB3_.wvu.Cols" localSheetId="14" hidden="1">#REF!</definedName>
    <definedName name="Z_F90B6747_659D_11D1_95EE_0000E8CF5EB3_.wvu.Cols" localSheetId="12" hidden="1">#REF!</definedName>
    <definedName name="Z_F90B6747_659D_11D1_95EE_0000E8CF5EB3_.wvu.Cols" localSheetId="7" hidden="1">#REF!</definedName>
    <definedName name="Z_F90B6747_659D_11D1_95EE_0000E8CF5EB3_.wvu.Cols" hidden="1">#REF!</definedName>
    <definedName name="Z_F90B6748_659D_11D1_95EE_0000E8CF5EB3_.wvu.Cols" localSheetId="10" hidden="1">#REF!</definedName>
    <definedName name="Z_F90B6748_659D_11D1_95EE_0000E8CF5EB3_.wvu.Cols" localSheetId="14" hidden="1">#REF!</definedName>
    <definedName name="Z_F90B6748_659D_11D1_95EE_0000E8CF5EB3_.wvu.Cols" localSheetId="12" hidden="1">#REF!</definedName>
    <definedName name="Z_F90B6748_659D_11D1_95EE_0000E8CF5EB3_.wvu.Cols" localSheetId="7" hidden="1">#REF!</definedName>
    <definedName name="Z_F90B6748_659D_11D1_95EE_0000E8CF5EB3_.wvu.Cols" hidden="1">#REF!</definedName>
    <definedName name="Z_F913CCE4_7856_11D1_95EF_0000E8CF5EB3_.wvu.Cols" localSheetId="10" hidden="1">#REF!</definedName>
    <definedName name="Z_F913CCE4_7856_11D1_95EF_0000E8CF5EB3_.wvu.Cols" localSheetId="14" hidden="1">#REF!</definedName>
    <definedName name="Z_F913CCE4_7856_11D1_95EF_0000E8CF5EB3_.wvu.Cols" localSheetId="12" hidden="1">#REF!</definedName>
    <definedName name="Z_F913CCE4_7856_11D1_95EF_0000E8CF5EB3_.wvu.Cols" localSheetId="7" hidden="1">#REF!</definedName>
    <definedName name="Z_F913CCE4_7856_11D1_95EF_0000E8CF5EB3_.wvu.Cols" hidden="1">#REF!</definedName>
    <definedName name="Z_F913CCE5_7856_11D1_95EF_0000E8CF5EB3_.wvu.Cols" localSheetId="10" hidden="1">#REF!</definedName>
    <definedName name="Z_F913CCE5_7856_11D1_95EF_0000E8CF5EB3_.wvu.Cols" localSheetId="14" hidden="1">#REF!</definedName>
    <definedName name="Z_F913CCE5_7856_11D1_95EF_0000E8CF5EB3_.wvu.Cols" localSheetId="12" hidden="1">#REF!</definedName>
    <definedName name="Z_F913CCE5_7856_11D1_95EF_0000E8CF5EB3_.wvu.Cols" localSheetId="7" hidden="1">#REF!</definedName>
    <definedName name="Z_F913CCE5_7856_11D1_95EF_0000E8CF5EB3_.wvu.Cols" hidden="1">#REF!</definedName>
    <definedName name="Z_F913CCE6_7856_11D1_95EF_0000E8CF5EB3_.wvu.Cols" localSheetId="10" hidden="1">#REF!</definedName>
    <definedName name="Z_F913CCE6_7856_11D1_95EF_0000E8CF5EB3_.wvu.Cols" localSheetId="14" hidden="1">#REF!</definedName>
    <definedName name="Z_F913CCE6_7856_11D1_95EF_0000E8CF5EB3_.wvu.Cols" localSheetId="12" hidden="1">#REF!</definedName>
    <definedName name="Z_F913CCE6_7856_11D1_95EF_0000E8CF5EB3_.wvu.Cols" localSheetId="7" hidden="1">#REF!</definedName>
    <definedName name="Z_F913CCE6_7856_11D1_95EF_0000E8CF5EB3_.wvu.Cols" hidden="1">#REF!</definedName>
    <definedName name="Z_F913CCE7_7856_11D1_95EF_0000E8CF5EB3_.wvu.Cols" localSheetId="10" hidden="1">#REF!</definedName>
    <definedName name="Z_F913CCE7_7856_11D1_95EF_0000E8CF5EB3_.wvu.Cols" localSheetId="14" hidden="1">#REF!</definedName>
    <definedName name="Z_F913CCE7_7856_11D1_95EF_0000E8CF5EB3_.wvu.Cols" localSheetId="12" hidden="1">#REF!</definedName>
    <definedName name="Z_F913CCE7_7856_11D1_95EF_0000E8CF5EB3_.wvu.Cols" localSheetId="7" hidden="1">#REF!</definedName>
    <definedName name="Z_F913CCE7_7856_11D1_95EF_0000E8CF5EB3_.wvu.Cols" hidden="1">#REF!</definedName>
    <definedName name="Z_F913CCE8_7856_11D1_95EF_0000E8CF5EB3_.wvu.Cols" localSheetId="10" hidden="1">#REF!</definedName>
    <definedName name="Z_F913CCE8_7856_11D1_95EF_0000E8CF5EB3_.wvu.Cols" localSheetId="14" hidden="1">#REF!</definedName>
    <definedName name="Z_F913CCE8_7856_11D1_95EF_0000E8CF5EB3_.wvu.Cols" localSheetId="12" hidden="1">#REF!</definedName>
    <definedName name="Z_F913CCE8_7856_11D1_95EF_0000E8CF5EB3_.wvu.Cols" localSheetId="7" hidden="1">#REF!</definedName>
    <definedName name="Z_F913CCE8_7856_11D1_95EF_0000E8CF5EB3_.wvu.Cols" hidden="1">#REF!</definedName>
    <definedName name="Z_F913CCE9_7856_11D1_95EF_0000E8CF5EB3_.wvu.Cols" localSheetId="10" hidden="1">#REF!</definedName>
    <definedName name="Z_F913CCE9_7856_11D1_95EF_0000E8CF5EB3_.wvu.Cols" localSheetId="14" hidden="1">#REF!</definedName>
    <definedName name="Z_F913CCE9_7856_11D1_95EF_0000E8CF5EB3_.wvu.Cols" localSheetId="12" hidden="1">#REF!</definedName>
    <definedName name="Z_F913CCE9_7856_11D1_95EF_0000E8CF5EB3_.wvu.Cols" localSheetId="7" hidden="1">#REF!</definedName>
    <definedName name="Z_F913CCE9_7856_11D1_95EF_0000E8CF5EB3_.wvu.Cols" hidden="1">#REF!</definedName>
    <definedName name="Z_F93CD385_71FE_11D1_95EF_0000E8CF5EB3_.wvu.Cols" localSheetId="10" hidden="1">#REF!</definedName>
    <definedName name="Z_F93CD385_71FE_11D1_95EF_0000E8CF5EB3_.wvu.Cols" localSheetId="14" hidden="1">#REF!</definedName>
    <definedName name="Z_F93CD385_71FE_11D1_95EF_0000E8CF5EB3_.wvu.Cols" localSheetId="12" hidden="1">#REF!</definedName>
    <definedName name="Z_F93CD385_71FE_11D1_95EF_0000E8CF5EB3_.wvu.Cols" localSheetId="7" hidden="1">#REF!</definedName>
    <definedName name="Z_F93CD385_71FE_11D1_95EF_0000E8CF5EB3_.wvu.Cols" hidden="1">#REF!</definedName>
    <definedName name="Z_F93CD386_71FE_11D1_95EF_0000E8CF5EB3_.wvu.Cols" localSheetId="10" hidden="1">#REF!</definedName>
    <definedName name="Z_F93CD386_71FE_11D1_95EF_0000E8CF5EB3_.wvu.Cols" localSheetId="14" hidden="1">#REF!</definedName>
    <definedName name="Z_F93CD386_71FE_11D1_95EF_0000E8CF5EB3_.wvu.Cols" localSheetId="12" hidden="1">#REF!</definedName>
    <definedName name="Z_F93CD386_71FE_11D1_95EF_0000E8CF5EB3_.wvu.Cols" localSheetId="7" hidden="1">#REF!</definedName>
    <definedName name="Z_F93CD386_71FE_11D1_95EF_0000E8CF5EB3_.wvu.Cols" hidden="1">#REF!</definedName>
    <definedName name="Z_F93CD387_71FE_11D1_95EF_0000E8CF5EB3_.wvu.Cols" localSheetId="10" hidden="1">#REF!</definedName>
    <definedName name="Z_F93CD387_71FE_11D1_95EF_0000E8CF5EB3_.wvu.Cols" localSheetId="14" hidden="1">#REF!</definedName>
    <definedName name="Z_F93CD387_71FE_11D1_95EF_0000E8CF5EB3_.wvu.Cols" localSheetId="12" hidden="1">#REF!</definedName>
    <definedName name="Z_F93CD387_71FE_11D1_95EF_0000E8CF5EB3_.wvu.Cols" localSheetId="7" hidden="1">#REF!</definedName>
    <definedName name="Z_F93CD387_71FE_11D1_95EF_0000E8CF5EB3_.wvu.Cols" hidden="1">#REF!</definedName>
    <definedName name="Z_F93CD388_71FE_11D1_95EF_0000E8CF5EB3_.wvu.Cols" localSheetId="10" hidden="1">#REF!</definedName>
    <definedName name="Z_F93CD388_71FE_11D1_95EF_0000E8CF5EB3_.wvu.Cols" localSheetId="14" hidden="1">#REF!</definedName>
    <definedName name="Z_F93CD388_71FE_11D1_95EF_0000E8CF5EB3_.wvu.Cols" localSheetId="12" hidden="1">#REF!</definedName>
    <definedName name="Z_F93CD388_71FE_11D1_95EF_0000E8CF5EB3_.wvu.Cols" localSheetId="7" hidden="1">#REF!</definedName>
    <definedName name="Z_F93CD388_71FE_11D1_95EF_0000E8CF5EB3_.wvu.Cols" hidden="1">#REF!</definedName>
    <definedName name="Z_F93CD389_71FE_11D1_95EF_0000E8CF5EB3_.wvu.Cols" localSheetId="10" hidden="1">#REF!</definedName>
    <definedName name="Z_F93CD389_71FE_11D1_95EF_0000E8CF5EB3_.wvu.Cols" localSheetId="14" hidden="1">#REF!</definedName>
    <definedName name="Z_F93CD389_71FE_11D1_95EF_0000E8CF5EB3_.wvu.Cols" localSheetId="12" hidden="1">#REF!</definedName>
    <definedName name="Z_F93CD389_71FE_11D1_95EF_0000E8CF5EB3_.wvu.Cols" localSheetId="7" hidden="1">#REF!</definedName>
    <definedName name="Z_F93CD389_71FE_11D1_95EF_0000E8CF5EB3_.wvu.Cols" hidden="1">#REF!</definedName>
    <definedName name="Z_F93CD38A_71FE_11D1_95EF_0000E8CF5EB3_.wvu.Cols" localSheetId="10" hidden="1">#REF!</definedName>
    <definedName name="Z_F93CD38A_71FE_11D1_95EF_0000E8CF5EB3_.wvu.Cols" localSheetId="14" hidden="1">#REF!</definedName>
    <definedName name="Z_F93CD38A_71FE_11D1_95EF_0000E8CF5EB3_.wvu.Cols" localSheetId="12" hidden="1">#REF!</definedName>
    <definedName name="Z_F93CD38A_71FE_11D1_95EF_0000E8CF5EB3_.wvu.Cols" localSheetId="7" hidden="1">#REF!</definedName>
    <definedName name="Z_F93CD38A_71FE_11D1_95EF_0000E8CF5EB3_.wvu.Cols" hidden="1">#REF!</definedName>
    <definedName name="Z_FD318841_88F2_11D1_95EF_0000E8CF5EB3_.wvu.Cols" localSheetId="10" hidden="1">#REF!</definedName>
    <definedName name="Z_FD318841_88F2_11D1_95EF_0000E8CF5EB3_.wvu.Cols" localSheetId="14" hidden="1">#REF!</definedName>
    <definedName name="Z_FD318841_88F2_11D1_95EF_0000E8CF5EB3_.wvu.Cols" localSheetId="12" hidden="1">#REF!</definedName>
    <definedName name="Z_FD318841_88F2_11D1_95EF_0000E8CF5EB3_.wvu.Cols" localSheetId="7" hidden="1">#REF!</definedName>
    <definedName name="Z_FD318841_88F2_11D1_95EF_0000E8CF5EB3_.wvu.Cols" hidden="1">#REF!</definedName>
    <definedName name="Z_FD318842_88F2_11D1_95EF_0000E8CF5EB3_.wvu.Cols" localSheetId="10" hidden="1">#REF!</definedName>
    <definedName name="Z_FD318842_88F2_11D1_95EF_0000E8CF5EB3_.wvu.Cols" localSheetId="14" hidden="1">#REF!</definedName>
    <definedName name="Z_FD318842_88F2_11D1_95EF_0000E8CF5EB3_.wvu.Cols" localSheetId="12" hidden="1">#REF!</definedName>
    <definedName name="Z_FD318842_88F2_11D1_95EF_0000E8CF5EB3_.wvu.Cols" localSheetId="7" hidden="1">#REF!</definedName>
    <definedName name="Z_FD318842_88F2_11D1_95EF_0000E8CF5EB3_.wvu.Cols" hidden="1">#REF!</definedName>
    <definedName name="Z_FD318843_88F2_11D1_95EF_0000E8CF5EB3_.wvu.Cols" localSheetId="10" hidden="1">#REF!</definedName>
    <definedName name="Z_FD318843_88F2_11D1_95EF_0000E8CF5EB3_.wvu.Cols" localSheetId="14" hidden="1">#REF!</definedName>
    <definedName name="Z_FD318843_88F2_11D1_95EF_0000E8CF5EB3_.wvu.Cols" localSheetId="12" hidden="1">#REF!</definedName>
    <definedName name="Z_FD318843_88F2_11D1_95EF_0000E8CF5EB3_.wvu.Cols" localSheetId="7" hidden="1">#REF!</definedName>
    <definedName name="Z_FD318843_88F2_11D1_95EF_0000E8CF5EB3_.wvu.Cols" hidden="1">#REF!</definedName>
    <definedName name="Z_FD318844_88F2_11D1_95EF_0000E8CF5EB3_.wvu.Cols" localSheetId="10" hidden="1">#REF!</definedName>
    <definedName name="Z_FD318844_88F2_11D1_95EF_0000E8CF5EB3_.wvu.Cols" localSheetId="14" hidden="1">#REF!</definedName>
    <definedName name="Z_FD318844_88F2_11D1_95EF_0000E8CF5EB3_.wvu.Cols" localSheetId="12" hidden="1">#REF!</definedName>
    <definedName name="Z_FD318844_88F2_11D1_95EF_0000E8CF5EB3_.wvu.Cols" localSheetId="7" hidden="1">#REF!</definedName>
    <definedName name="Z_FD318844_88F2_11D1_95EF_0000E8CF5EB3_.wvu.Cols" hidden="1">#REF!</definedName>
    <definedName name="Z_FD318845_88F2_11D1_95EF_0000E8CF5EB3_.wvu.Cols" localSheetId="10" hidden="1">#REF!</definedName>
    <definedName name="Z_FD318845_88F2_11D1_95EF_0000E8CF5EB3_.wvu.Cols" localSheetId="14" hidden="1">#REF!</definedName>
    <definedName name="Z_FD318845_88F2_11D1_95EF_0000E8CF5EB3_.wvu.Cols" localSheetId="12" hidden="1">#REF!</definedName>
    <definedName name="Z_FD318845_88F2_11D1_95EF_0000E8CF5EB3_.wvu.Cols" localSheetId="7" hidden="1">#REF!</definedName>
    <definedName name="Z_FD318845_88F2_11D1_95EF_0000E8CF5EB3_.wvu.Cols" hidden="1">#REF!</definedName>
    <definedName name="Z_FD318846_88F2_11D1_95EF_0000E8CF5EB3_.wvu.Cols" localSheetId="10" hidden="1">#REF!</definedName>
    <definedName name="Z_FD318846_88F2_11D1_95EF_0000E8CF5EB3_.wvu.Cols" localSheetId="14" hidden="1">#REF!</definedName>
    <definedName name="Z_FD318846_88F2_11D1_95EF_0000E8CF5EB3_.wvu.Cols" localSheetId="12" hidden="1">#REF!</definedName>
    <definedName name="Z_FD318846_88F2_11D1_95EF_0000E8CF5EB3_.wvu.Cols" localSheetId="7" hidden="1">#REF!</definedName>
    <definedName name="Z_FD318846_88F2_11D1_95EF_0000E8CF5EB3_.wvu.Cols" hidden="1">#REF!</definedName>
    <definedName name="Z_FFDCDCC3_6D54_11D1_95EF_0000E8CF5EB3_.wvu.Cols" localSheetId="10" hidden="1">#REF!</definedName>
    <definedName name="Z_FFDCDCC3_6D54_11D1_95EF_0000E8CF5EB3_.wvu.Cols" localSheetId="14" hidden="1">#REF!</definedName>
    <definedName name="Z_FFDCDCC3_6D54_11D1_95EF_0000E8CF5EB3_.wvu.Cols" localSheetId="12" hidden="1">#REF!</definedName>
    <definedName name="Z_FFDCDCC3_6D54_11D1_95EF_0000E8CF5EB3_.wvu.Cols" localSheetId="7" hidden="1">#REF!</definedName>
    <definedName name="Z_FFDCDCC3_6D54_11D1_95EF_0000E8CF5EB3_.wvu.Cols" hidden="1">#REF!</definedName>
    <definedName name="Z_FFDCDCC4_6D54_11D1_95EF_0000E8CF5EB3_.wvu.Cols" localSheetId="10" hidden="1">#REF!</definedName>
    <definedName name="Z_FFDCDCC4_6D54_11D1_95EF_0000E8CF5EB3_.wvu.Cols" localSheetId="14" hidden="1">#REF!</definedName>
    <definedName name="Z_FFDCDCC4_6D54_11D1_95EF_0000E8CF5EB3_.wvu.Cols" localSheetId="12" hidden="1">#REF!</definedName>
    <definedName name="Z_FFDCDCC4_6D54_11D1_95EF_0000E8CF5EB3_.wvu.Cols" localSheetId="7" hidden="1">#REF!</definedName>
    <definedName name="Z_FFDCDCC4_6D54_11D1_95EF_0000E8CF5EB3_.wvu.Cols" hidden="1">#REF!</definedName>
    <definedName name="Z_FFDCDCC5_6D54_11D1_95EF_0000E8CF5EB3_.wvu.Cols" localSheetId="10" hidden="1">#REF!</definedName>
    <definedName name="Z_FFDCDCC5_6D54_11D1_95EF_0000E8CF5EB3_.wvu.Cols" localSheetId="14" hidden="1">#REF!</definedName>
    <definedName name="Z_FFDCDCC5_6D54_11D1_95EF_0000E8CF5EB3_.wvu.Cols" localSheetId="12" hidden="1">#REF!</definedName>
    <definedName name="Z_FFDCDCC5_6D54_11D1_95EF_0000E8CF5EB3_.wvu.Cols" localSheetId="7" hidden="1">#REF!</definedName>
    <definedName name="Z_FFDCDCC5_6D54_11D1_95EF_0000E8CF5EB3_.wvu.Cols" hidden="1">#REF!</definedName>
    <definedName name="Z_FFDCDCC6_6D54_11D1_95EF_0000E8CF5EB3_.wvu.Cols" localSheetId="10" hidden="1">#REF!</definedName>
    <definedName name="Z_FFDCDCC6_6D54_11D1_95EF_0000E8CF5EB3_.wvu.Cols" localSheetId="14" hidden="1">#REF!</definedName>
    <definedName name="Z_FFDCDCC6_6D54_11D1_95EF_0000E8CF5EB3_.wvu.Cols" localSheetId="12" hidden="1">#REF!</definedName>
    <definedName name="Z_FFDCDCC6_6D54_11D1_95EF_0000E8CF5EB3_.wvu.Cols" localSheetId="7" hidden="1">#REF!</definedName>
    <definedName name="Z_FFDCDCC6_6D54_11D1_95EF_0000E8CF5EB3_.wvu.Cols" hidden="1">#REF!</definedName>
    <definedName name="Z_FFDCDCC7_6D54_11D1_95EF_0000E8CF5EB3_.wvu.Cols" localSheetId="10" hidden="1">#REF!</definedName>
    <definedName name="Z_FFDCDCC7_6D54_11D1_95EF_0000E8CF5EB3_.wvu.Cols" localSheetId="14" hidden="1">#REF!</definedName>
    <definedName name="Z_FFDCDCC7_6D54_11D1_95EF_0000E8CF5EB3_.wvu.Cols" localSheetId="12" hidden="1">#REF!</definedName>
    <definedName name="Z_FFDCDCC7_6D54_11D1_95EF_0000E8CF5EB3_.wvu.Cols" localSheetId="7" hidden="1">#REF!</definedName>
    <definedName name="Z_FFDCDCC7_6D54_11D1_95EF_0000E8CF5EB3_.wvu.Cols" hidden="1">#REF!</definedName>
    <definedName name="Z_FFDCDCC8_6D54_11D1_95EF_0000E8CF5EB3_.wvu.Cols" localSheetId="10" hidden="1">#REF!</definedName>
    <definedName name="Z_FFDCDCC8_6D54_11D1_95EF_0000E8CF5EB3_.wvu.Cols" localSheetId="14" hidden="1">#REF!</definedName>
    <definedName name="Z_FFDCDCC8_6D54_11D1_95EF_0000E8CF5EB3_.wvu.Cols" localSheetId="12" hidden="1">#REF!</definedName>
    <definedName name="Z_FFDCDCC8_6D54_11D1_95EF_0000E8CF5EB3_.wvu.Cols" localSheetId="7" hidden="1">#REF!</definedName>
    <definedName name="Z_FFDCDCC8_6D54_11D1_95EF_0000E8CF5EB3_.wvu.Cols" hidden="1">#REF!</definedName>
    <definedName name="Z_FFDCDCD8_6D54_11D1_95EF_0000E8CF5EB3_.wvu.Cols" localSheetId="10" hidden="1">#REF!</definedName>
    <definedName name="Z_FFDCDCD8_6D54_11D1_95EF_0000E8CF5EB3_.wvu.Cols" localSheetId="14" hidden="1">#REF!</definedName>
    <definedName name="Z_FFDCDCD8_6D54_11D1_95EF_0000E8CF5EB3_.wvu.Cols" localSheetId="12" hidden="1">#REF!</definedName>
    <definedName name="Z_FFDCDCD8_6D54_11D1_95EF_0000E8CF5EB3_.wvu.Cols" localSheetId="7" hidden="1">#REF!</definedName>
    <definedName name="Z_FFDCDCD8_6D54_11D1_95EF_0000E8CF5EB3_.wvu.Cols" hidden="1">#REF!</definedName>
    <definedName name="Z_FFDCDCD9_6D54_11D1_95EF_0000E8CF5EB3_.wvu.Cols" localSheetId="10" hidden="1">#REF!</definedName>
    <definedName name="Z_FFDCDCD9_6D54_11D1_95EF_0000E8CF5EB3_.wvu.Cols" localSheetId="14" hidden="1">#REF!</definedName>
    <definedName name="Z_FFDCDCD9_6D54_11D1_95EF_0000E8CF5EB3_.wvu.Cols" localSheetId="12" hidden="1">#REF!</definedName>
    <definedName name="Z_FFDCDCD9_6D54_11D1_95EF_0000E8CF5EB3_.wvu.Cols" localSheetId="7" hidden="1">#REF!</definedName>
    <definedName name="Z_FFDCDCD9_6D54_11D1_95EF_0000E8CF5EB3_.wvu.Cols" hidden="1">#REF!</definedName>
    <definedName name="Z_FFDCDCDA_6D54_11D1_95EF_0000E8CF5EB3_.wvu.Cols" localSheetId="10" hidden="1">#REF!</definedName>
    <definedName name="Z_FFDCDCDA_6D54_11D1_95EF_0000E8CF5EB3_.wvu.Cols" localSheetId="14" hidden="1">#REF!</definedName>
    <definedName name="Z_FFDCDCDA_6D54_11D1_95EF_0000E8CF5EB3_.wvu.Cols" localSheetId="12" hidden="1">#REF!</definedName>
    <definedName name="Z_FFDCDCDA_6D54_11D1_95EF_0000E8CF5EB3_.wvu.Cols" localSheetId="7" hidden="1">#REF!</definedName>
    <definedName name="Z_FFDCDCDA_6D54_11D1_95EF_0000E8CF5EB3_.wvu.Cols" hidden="1">#REF!</definedName>
    <definedName name="Z_FFDCDCDB_6D54_11D1_95EF_0000E8CF5EB3_.wvu.Cols" localSheetId="10" hidden="1">#REF!</definedName>
    <definedName name="Z_FFDCDCDB_6D54_11D1_95EF_0000E8CF5EB3_.wvu.Cols" localSheetId="14" hidden="1">#REF!</definedName>
    <definedName name="Z_FFDCDCDB_6D54_11D1_95EF_0000E8CF5EB3_.wvu.Cols" localSheetId="12" hidden="1">#REF!</definedName>
    <definedName name="Z_FFDCDCDB_6D54_11D1_95EF_0000E8CF5EB3_.wvu.Cols" localSheetId="7" hidden="1">#REF!</definedName>
    <definedName name="Z_FFDCDCDB_6D54_11D1_95EF_0000E8CF5EB3_.wvu.Cols" hidden="1">#REF!</definedName>
    <definedName name="Z_FFDCDCDC_6D54_11D1_95EF_0000E8CF5EB3_.wvu.Cols" localSheetId="10" hidden="1">#REF!</definedName>
    <definedName name="Z_FFDCDCDC_6D54_11D1_95EF_0000E8CF5EB3_.wvu.Cols" localSheetId="14" hidden="1">#REF!</definedName>
    <definedName name="Z_FFDCDCDC_6D54_11D1_95EF_0000E8CF5EB3_.wvu.Cols" localSheetId="12" hidden="1">#REF!</definedName>
    <definedName name="Z_FFDCDCDC_6D54_11D1_95EF_0000E8CF5EB3_.wvu.Cols" localSheetId="7" hidden="1">#REF!</definedName>
    <definedName name="Z_FFDCDCDC_6D54_11D1_95EF_0000E8CF5EB3_.wvu.Cols" hidden="1">#REF!</definedName>
    <definedName name="Z_FFDCDCDD_6D54_11D1_95EF_0000E8CF5EB3_.wvu.Cols" localSheetId="10" hidden="1">#REF!</definedName>
    <definedName name="Z_FFDCDCDD_6D54_11D1_95EF_0000E8CF5EB3_.wvu.Cols" localSheetId="14" hidden="1">#REF!</definedName>
    <definedName name="Z_FFDCDCDD_6D54_11D1_95EF_0000E8CF5EB3_.wvu.Cols" localSheetId="12" hidden="1">#REF!</definedName>
    <definedName name="Z_FFDCDCDD_6D54_11D1_95EF_0000E8CF5EB3_.wvu.Cols" localSheetId="7" hidden="1">#REF!</definedName>
    <definedName name="Z_FFDCDCDD_6D54_11D1_95EF_0000E8CF5EB3_.wvu.Cols" hidden="1">#REF!</definedName>
    <definedName name="ZZ0">'OTHER SEGMENTS'!$A$1</definedName>
    <definedName name="ZZ1A">#REF!</definedName>
    <definedName name="ZZA" localSheetId="3">'BS RAÍZEN S.A'!$A$1</definedName>
    <definedName name="ZZA" localSheetId="2">'RAÍZEN S.A'!$A$1</definedName>
    <definedName name="ZZA">'BS RAÍZEN S.A'!$A$1</definedName>
    <definedName name="ZZB">'ROACE - RAÍZEN S.A.'!$A$1</definedName>
    <definedName name="ZZC">'RAÍZEN S.A'!$A$1</definedName>
    <definedName name="ZZD">'AGROINDUSTRIAL DATA'!$A$1</definedName>
    <definedName name="ZZE" localSheetId="10">'ETHANOL, SUGAR AND BIOENERGY'!$A$1</definedName>
    <definedName name="ZZE">#REF!</definedName>
    <definedName name="ZZF">#REF!</definedName>
    <definedName name="ZZG">#REF!</definedName>
    <definedName name="ZZH">'FUEL DISTRIBUTION BRAZIL'!$A$1</definedName>
    <definedName name="ZZI">#REF!</definedName>
    <definedName name="ZZJ">'FUEL DISTRIBUTION ARGENTINA'!$A$1</definedName>
    <definedName name="ZZK">#REF!</definedName>
    <definedName name="ZZL">#REF!</definedName>
    <definedName name="ZZM">'STATEMENT OF CASH FLOW'!$A$1</definedName>
    <definedName name="ZZN">'NET DEBT'!$A$1</definedName>
    <definedName name="ZZO">INVESTMENT!$A$1</definedName>
    <definedName name="ZZP">#REF!</definedName>
    <definedName name="ZZQ">'ETHANOL, SUGAR AND BIOENERGY'!$A$1</definedName>
    <definedName name="ZZS">'VOLUME FUEL DISTRIBUTION ARG'!$A$1</definedName>
    <definedName name="ZZV">'VOLUME AND PRICES ESB'!$A$1</definedName>
    <definedName name="ZZW">'VOLUME FUEL DISTRIBUTION BR'!$A$1</definedName>
    <definedName name="ZZX">'OTHER SEGMENTS'!$A$1</definedName>
  </definedNames>
  <calcPr calcId="191029" calcMode="manual"/>
  <customWorkbookViews>
    <customWorkbookView name="Cristhoffer De La Cruz Suarez - Modo de exibição pessoal" guid="{D4BF63FC-9052-4494-A7C5-62CC0F56AE5A}" mergeInterval="0" personalView="1" xWindow="640" yWindow="120" windowWidth="639" windowHeight="680" tabRatio="931" activeSheetId="5"/>
    <customWorkbookView name="Diaulini Tomaz de Souza - Modo de exibição pessoal" guid="{2C32F6D4-EC82-4304-A977-C9F21D3FE873}" mergeInterval="0" personalView="1" maximized="1" xWindow="240" yWindow="-8" windowWidth="1382" windowHeight="744" tabRatio="931" activeSheetId="4"/>
    <customWorkbookView name="Diaulini Tomaz de Souza - Personal View" guid="{BCF1D8BE-499C-4CA4-A2EE-91C583B03AF6}" mergeInterval="0" personalView="1" maximized="1" xWindow="240" yWindow="120" windowWidth="1362" windowHeight="482" tabRatio="931"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19" uniqueCount="287">
  <si>
    <t>(Jan-Mar)</t>
  </si>
  <si>
    <t>(Out-Dez)</t>
  </si>
  <si>
    <t>EBITDA</t>
  </si>
  <si>
    <t>Diesel</t>
  </si>
  <si>
    <t>EBIT</t>
  </si>
  <si>
    <t>CAPEX</t>
  </si>
  <si>
    <t>BNDES</t>
  </si>
  <si>
    <t>Finame</t>
  </si>
  <si>
    <t>Raízen</t>
  </si>
  <si>
    <t xml:space="preserve"> -   </t>
  </si>
  <si>
    <t>Net Operating Revenue</t>
  </si>
  <si>
    <t>Gross Profit</t>
  </si>
  <si>
    <t>Equity Pick-up</t>
  </si>
  <si>
    <t>Income and Social Contribution Taxes</t>
  </si>
  <si>
    <t>Profit (loss) attributable to noncontrolling interest</t>
  </si>
  <si>
    <t>RECONCILIATION OF EBITDA</t>
  </si>
  <si>
    <t>Net Income (Loss)</t>
  </si>
  <si>
    <t>Depreciation and Amortization</t>
  </si>
  <si>
    <t>Noncontrolling interest</t>
  </si>
  <si>
    <t>Derivative financial instruments</t>
  </si>
  <si>
    <t>Inventories</t>
  </si>
  <si>
    <t>Investments</t>
  </si>
  <si>
    <t>Intangible</t>
  </si>
  <si>
    <t>TOTAL ASSETS</t>
  </si>
  <si>
    <t>Dividends payable</t>
  </si>
  <si>
    <t>Equity</t>
  </si>
  <si>
    <t>TOTAL LIABILITIES AND EQUITY</t>
  </si>
  <si>
    <t>Property, Plant and Equipment</t>
  </si>
  <si>
    <t>OPERATIONAL FIGURES</t>
  </si>
  <si>
    <t>Ethanol</t>
  </si>
  <si>
    <t>Gasoline</t>
  </si>
  <si>
    <t>Aviation</t>
  </si>
  <si>
    <t>Other Products</t>
  </si>
  <si>
    <t>INCOME STATEMENT</t>
  </si>
  <si>
    <t>Cost of Goods Sold</t>
  </si>
  <si>
    <t>Gross Margin (%)</t>
  </si>
  <si>
    <t>Selling Expenses</t>
  </si>
  <si>
    <t>General &amp; Administrative Expenses</t>
  </si>
  <si>
    <t>Other Operational Revenues/Expenses</t>
  </si>
  <si>
    <t>BALANCE SHEET</t>
  </si>
  <si>
    <t>Assets</t>
  </si>
  <si>
    <t>Liabilities</t>
  </si>
  <si>
    <t>Other</t>
  </si>
  <si>
    <t>Changes in assets and liabilities</t>
  </si>
  <si>
    <t>Debentures</t>
  </si>
  <si>
    <t>(Apr-Jun)</t>
  </si>
  <si>
    <t>(Jul-Sep)</t>
  </si>
  <si>
    <t>4Q18</t>
  </si>
  <si>
    <t>Note 1 - Nonrecurring gains/losses, if applicable.</t>
  </si>
  <si>
    <t>4Q19</t>
  </si>
  <si>
    <t>Changes in cash and cash equivalents</t>
  </si>
  <si>
    <t>Dividends and interest on capital payment</t>
  </si>
  <si>
    <t>Additions to investments</t>
  </si>
  <si>
    <t>Gain (loss) of capital</t>
  </si>
  <si>
    <t>Non-realized gain on derivatives</t>
  </si>
  <si>
    <t>Depreciation and amortization</t>
  </si>
  <si>
    <t>NPBT</t>
  </si>
  <si>
    <t>1Q20</t>
  </si>
  <si>
    <t>Amortization of contractual assets with customers</t>
  </si>
  <si>
    <t>Cash and cash equivalents at end of period</t>
  </si>
  <si>
    <t>Gain on sales of property, plant and equipment</t>
  </si>
  <si>
    <t xml:space="preserve">Indexation charges, interest and exchange, net </t>
  </si>
  <si>
    <t>Trade receivables and advances of customers</t>
  </si>
  <si>
    <t>Trade payables and advances to suppliers</t>
  </si>
  <si>
    <t>Income and social contribution taxes paid</t>
  </si>
  <si>
    <t>Cash flows from operating activities</t>
  </si>
  <si>
    <t>Cash flows from investing activities</t>
  </si>
  <si>
    <t>Cash flows from financing activities</t>
  </si>
  <si>
    <t>Cash and cash equivalents at beginning of period</t>
  </si>
  <si>
    <t xml:space="preserve">Effect of exchange rate fluctuations on cash held </t>
  </si>
  <si>
    <t>-</t>
  </si>
  <si>
    <t>Gross Debt</t>
  </si>
  <si>
    <t>Foreign currency</t>
  </si>
  <si>
    <t>Senior notes 2027</t>
  </si>
  <si>
    <t>Schuldschein</t>
  </si>
  <si>
    <t xml:space="preserve">Term loan agreement </t>
  </si>
  <si>
    <t>Export prepayments</t>
  </si>
  <si>
    <t>Advance on exchange contract ("ACC")</t>
  </si>
  <si>
    <t>Local currency</t>
  </si>
  <si>
    <t>PESA</t>
  </si>
  <si>
    <t>CRA</t>
  </si>
  <si>
    <t>Credit notes</t>
  </si>
  <si>
    <t>CPR-F</t>
  </si>
  <si>
    <t>Net Debt</t>
  </si>
  <si>
    <t>Net restricted cash</t>
  </si>
  <si>
    <t>NPBT total non-cash items</t>
  </si>
  <si>
    <t>Net loss on changes in fair value and amortization of added value or lost of biological assets</t>
  </si>
  <si>
    <t>Other Assets</t>
  </si>
  <si>
    <t>Other Liabilities</t>
  </si>
  <si>
    <t xml:space="preserve">Net Financial Results </t>
  </si>
  <si>
    <t>Net Financial results</t>
  </si>
  <si>
    <t>Other financial assets</t>
  </si>
  <si>
    <t>PRODUCTION</t>
  </si>
  <si>
    <t>Maintenance</t>
  </si>
  <si>
    <t>Operational</t>
  </si>
  <si>
    <t>Project</t>
  </si>
  <si>
    <t>Raízen S.A.</t>
  </si>
  <si>
    <t>(IN MILLION LITERS)</t>
  </si>
  <si>
    <t>INVESTMENTS</t>
  </si>
  <si>
    <t xml:space="preserve">RAÍZEN </t>
  </si>
  <si>
    <t>IFRS 16 - Leasing</t>
  </si>
  <si>
    <t>Nonrecurring effects¹</t>
  </si>
  <si>
    <t>IFRS 15 - Assets arising from contracts with clients</t>
  </si>
  <si>
    <t>Restricted cash</t>
  </si>
  <si>
    <t>Other products &amp; services</t>
  </si>
  <si>
    <t>E2G</t>
  </si>
  <si>
    <t>Adjusted EBIT</t>
  </si>
  <si>
    <t>Adjusted EBITDA</t>
  </si>
  <si>
    <t>Fuel Sales Total</t>
  </si>
  <si>
    <t>Biological Asset</t>
  </si>
  <si>
    <t xml:space="preserve">Change in Biological asset </t>
  </si>
  <si>
    <t>ROACE (quarter)</t>
  </si>
  <si>
    <t>Right of Use¹</t>
  </si>
  <si>
    <t>Capital employed</t>
  </si>
  <si>
    <t>Averange capital employed (quarter)</t>
  </si>
  <si>
    <t>Capital employed - Liabilities</t>
  </si>
  <si>
    <t>Biological Assets</t>
  </si>
  <si>
    <t>Related Parties - Commercial and Administative Operations¹</t>
  </si>
  <si>
    <t>Capital Employed - Assets</t>
  </si>
  <si>
    <t>Lease Liabilities¹</t>
  </si>
  <si>
    <t>Note 1 - These balances can be found in the notes to the financial statements.</t>
  </si>
  <si>
    <t>Energy Cogeneration and Resale &amp; Trading</t>
  </si>
  <si>
    <t>Treasury shares</t>
  </si>
  <si>
    <t>2Q23</t>
  </si>
  <si>
    <t>3Q23</t>
  </si>
  <si>
    <t>4Q23</t>
  </si>
  <si>
    <t>(Oct-Dec)</t>
  </si>
  <si>
    <t>Selling</t>
  </si>
  <si>
    <t>General &amp; Administrative</t>
  </si>
  <si>
    <t>Taxes Credit</t>
  </si>
  <si>
    <t>Cash and Cash Equivalents (Including Marketable securities)</t>
  </si>
  <si>
    <t>1Q24</t>
  </si>
  <si>
    <t>(Apr-Mar)</t>
  </si>
  <si>
    <t>VAR(%)</t>
  </si>
  <si>
    <t>FY22'23</t>
  </si>
  <si>
    <t>On June 1, 2021, upon the corporate reorganization of the Raízen Group, Raízen S.A (previously known as Raízen Combustíveis S.A.). began consolidating the operations of Raízen Energia S.A. In this regard, for better comparability of the results, we are presenting the consolidated pro forma result of the financial information of the Raízen S.A. (“Raízen”) for the three-month period ended in June 30, 2021 (1Q’22). The pro forma data reported are for illustrative purposes only, and do not reflect the consolidated results presented in the interim financial information as of June.</t>
  </si>
  <si>
    <t>Due to the existence of intercompany effects, business combinations and investments in subsidiaries, the Balance Sheet of Raízen S.A. is combined/consolidated and not an arithmetic sum of the Balance Sheets of the segments.</t>
  </si>
  <si>
    <t>2Q24</t>
  </si>
  <si>
    <t>3Q24</t>
  </si>
  <si>
    <t>Service Stations Shell (Units)</t>
  </si>
  <si>
    <t>Note 2 - Since 1Q'23 includes investments in assets arising from contracts with clients.</t>
  </si>
  <si>
    <t>Note 1 - Includes investments in assets arising from contracts with clients.</t>
  </si>
  <si>
    <t>4Q24</t>
  </si>
  <si>
    <t>Green Notes Due 2034</t>
  </si>
  <si>
    <t>Green Notes Due 2054</t>
  </si>
  <si>
    <t>YTD 24'25</t>
  </si>
  <si>
    <t>1Q25</t>
  </si>
  <si>
    <t>Adjusted EBITDA (USD)</t>
  </si>
  <si>
    <t>Adjusted EBITDA Margin (BRL/cbm)</t>
  </si>
  <si>
    <t>Recurrent</t>
  </si>
  <si>
    <t>Growth</t>
  </si>
  <si>
    <t>Non-current liabilities</t>
  </si>
  <si>
    <t>Suppliers</t>
  </si>
  <si>
    <t>Loans and Financing</t>
  </si>
  <si>
    <t>Related parties</t>
  </si>
  <si>
    <t>Wages and salaries payable</t>
  </si>
  <si>
    <t>Income tax and social contribution payable</t>
  </si>
  <si>
    <t>2Q25</t>
  </si>
  <si>
    <t>Green Notes Due 2035</t>
  </si>
  <si>
    <t>Other effects¹</t>
  </si>
  <si>
    <t>Deferred income tax and social contribution</t>
  </si>
  <si>
    <t>Trade Accounts Receivable</t>
  </si>
  <si>
    <t>Income tax and social contribution recoverable</t>
  </si>
  <si>
    <t>Taxes recoverable</t>
  </si>
  <si>
    <t xml:space="preserve">Taxes Recoverable </t>
  </si>
  <si>
    <t xml:space="preserve">Rural Credit </t>
  </si>
  <si>
    <t>Redemption (investments) in securities and real estate values</t>
  </si>
  <si>
    <t>Third party debt funding</t>
  </si>
  <si>
    <t>Third party debt amortization</t>
  </si>
  <si>
    <t>Third party debt interest amortization</t>
  </si>
  <si>
    <t>Sugar Revenue</t>
  </si>
  <si>
    <t>Non-current assets</t>
  </si>
  <si>
    <t>FY23'24</t>
  </si>
  <si>
    <t>Cash, cash equivalents (Including Marketable securities) and other</t>
  </si>
  <si>
    <t>Ethanol Revenue</t>
  </si>
  <si>
    <t>Energy Revenue</t>
  </si>
  <si>
    <t>3T25</t>
  </si>
  <si>
    <t>1Q23</t>
  </si>
  <si>
    <t>SALES VOLUME¹</t>
  </si>
  <si>
    <t>Short-term</t>
  </si>
  <si>
    <t>Long-term</t>
  </si>
  <si>
    <t>FY19'20</t>
  </si>
  <si>
    <t>FY20'21</t>
  </si>
  <si>
    <t>FY21'22</t>
  </si>
  <si>
    <t>Fuel Sales Total Brazil</t>
  </si>
  <si>
    <t>(BRL MILLION)</t>
  </si>
  <si>
    <t>BUSINESSES DEBT (BRL MILLION)</t>
  </si>
  <si>
    <t>STATEMENT OF CASH FLOW (BRL MILLION)</t>
  </si>
  <si>
    <t>Note 1 - It considers all the volume produced in our units, own and third-party sugarcane crushing, without considering resale.</t>
  </si>
  <si>
    <t>As announced on December 20, 2024, we diluted our stake in Raízen Paraguay S.A. The information presented reflects the results up to November 30, 2024. From December 1, 2024, the results will be recognized by the equity pick-up method.</t>
  </si>
  <si>
    <t>Payment of leases</t>
  </si>
  <si>
    <t>Other Segments</t>
  </si>
  <si>
    <t>Crop Year 2017/18</t>
  </si>
  <si>
    <t>Crop Year 2024/25</t>
  </si>
  <si>
    <t>Crop Year 2023/24</t>
  </si>
  <si>
    <t>Crop Year 2022/23</t>
  </si>
  <si>
    <t>Crop Year 2021/22</t>
  </si>
  <si>
    <t>Crop Year 2020/21</t>
  </si>
  <si>
    <t>Crop Year 2018/19</t>
  </si>
  <si>
    <t>Crop Year 2019/20</t>
  </si>
  <si>
    <t>Crop Year 2025/26</t>
  </si>
  <si>
    <t>AVERAGE PRICES</t>
  </si>
  <si>
    <t>INVENTORIES</t>
  </si>
  <si>
    <t>Sugar (000' ton)</t>
  </si>
  <si>
    <t>Production Mix (% Ethanol)</t>
  </si>
  <si>
    <t>Production Mix (% Sugar)</t>
  </si>
  <si>
    <t>IFRS 16 - leasing</t>
  </si>
  <si>
    <t>Other effects</t>
  </si>
  <si>
    <t>Eliminations</t>
  </si>
  <si>
    <t>Financial unit services, equity pick-up and other</t>
  </si>
  <si>
    <t>General and administrative expenses</t>
  </si>
  <si>
    <t>Note 2 - The "Average Sugar Raízen Price" and "Average Ethanol Raízen Price" are composed of (i) price of own ethanol sold and (ii) margin from the resale and commercialization operation. In this way, the price demonstrate the value of our integrated model, focused on maximizing business returns with scale, logistics efficiency, and market intelligence.</t>
  </si>
  <si>
    <t>Sugar Own¹</t>
  </si>
  <si>
    <t>Ethanol Own¹</t>
  </si>
  <si>
    <t>Equivalent Sugar Cash Cost (R$/ton)²</t>
  </si>
  <si>
    <t>Note 2 - It is the own cost composed of CCT, leases, overheads, consecana, production, net of the depreciation of the COGS, by the own volume. Does not include IFRS16.</t>
  </si>
  <si>
    <t>Note 1 - Own product cost does not consider IFRS16 amortizations.</t>
  </si>
  <si>
    <t>Nonrecurring effects³</t>
  </si>
  <si>
    <t>Note 3 - Nonrecurring gains/losses, if applicable.</t>
  </si>
  <si>
    <t>On May 1, 2022 the acquisition by Raízen S.A. of the Neolubes business by Raízen, through the subsidiary Blueway, was concluded and it began to consolidate in the Mobility segment (currently called Fuel Distribution).</t>
  </si>
  <si>
    <t>Fuel Distribution Brazil¹</t>
  </si>
  <si>
    <t>Fuel Distribution Argentina²</t>
  </si>
  <si>
    <t>As from 1Q'23, we started to adjust the impact of "IFRS 15 - Customer Contract Assets" prospectively in the Mobility (Argentina + Paraguay) result, for better performance comparability with the market and with the Mobility (Brazil) segment. Both segments are currently named Fuel Distribution.</t>
  </si>
  <si>
    <t>On November 1, 2021, the acquisition by Raízen SA of 50% of the representative capital of Barcos y Rodados, leader in the fuel distribution market in Paraguay, was completed and started to consolidate in the Mobility segment, composing the platform of Mobility International together with the Argentina operation (currently called Fuel Distribution).</t>
  </si>
  <si>
    <t>As from 2T'24, and for comparative periods, we are segregating corporate expenses, which were previously allocated proportionally across reporting segments, in order to provide a more accurate view of the operating results of the business units. Such costs and expenses are now reported by the "Other Segments and Eliminations".</t>
  </si>
  <si>
    <t>As from 1Q'23, we will no longer adjust the impact of "IFRS 16 - Leases" in the result of Mobility (currently called Fuel Distribution), for better performance comparability with the market. However, this same effect is considered in "Other Segments and Eliminations", to keep the consistency of Consolidated EBITDA. Thus, the total amount of all segments of Raízen is adjusted in the Raízen Adjusted EBITDA (consolidated).</t>
  </si>
  <si>
    <t>ESB</t>
  </si>
  <si>
    <t>Other Segments and Eliminations</t>
  </si>
  <si>
    <t>Own Ethanol Sale (000’ cbm)</t>
  </si>
  <si>
    <t>Own Sugar Sale (000’ cbm)</t>
  </si>
  <si>
    <t>TRS (total recoverable sugars) (kg/ton)</t>
  </si>
  <si>
    <t>TSH (total sugarcane per hectare) (ton/ha)</t>
  </si>
  <si>
    <t>Agricultural productivity (tons of TRS/ha)</t>
  </si>
  <si>
    <t>Ethanol (000’ cbm)</t>
  </si>
  <si>
    <t>Sugar Equivalent  (000’ tons)</t>
  </si>
  <si>
    <t>E2G (000’ cbm)</t>
  </si>
  <si>
    <t>Own Sugarcane Crushed (000' tons)</t>
  </si>
  <si>
    <t>Sugarcane Crushed (000' tons)</t>
  </si>
  <si>
    <t>Trading Sugarcane crushed (000' tons)</t>
  </si>
  <si>
    <t>Sugar (000' tons)</t>
  </si>
  <si>
    <t>Own Energy Sale (000' MWh)</t>
  </si>
  <si>
    <t>Sale of Sugar Equivalent - Own  (000' tons)</t>
  </si>
  <si>
    <t>Adjusted EBITDA Margin (USD/cbm)</t>
  </si>
  <si>
    <t>Debt derivatives and other</t>
  </si>
  <si>
    <t>Others</t>
  </si>
  <si>
    <t>Maintenance off season</t>
  </si>
  <si>
    <t>Biological asset</t>
  </si>
  <si>
    <t>Senior notes 2032</t>
  </si>
  <si>
    <t>Senior notes 2037</t>
  </si>
  <si>
    <t>Sales of assets</t>
  </si>
  <si>
    <t>Own Sugar Average Price (BRL/ton)</t>
  </si>
  <si>
    <t>Own Ethanol Average Price (BRL/cbm)</t>
  </si>
  <si>
    <t>Note 3 - The “Raízen Prices” for sugar and ethanol ceased to be reported as of 2Q 25’26, due to a strategic shift in resale and trading activities, which became focused within the core business perimeter, reducing exposure to risks and result volatility.</t>
  </si>
  <si>
    <t>1Q19</t>
  </si>
  <si>
    <t>2Q19</t>
  </si>
  <si>
    <t>3Q19</t>
  </si>
  <si>
    <t>FY18'19</t>
  </si>
  <si>
    <t>2Q20</t>
  </si>
  <si>
    <t>3Q20</t>
  </si>
  <si>
    <t>4Q20</t>
  </si>
  <si>
    <t>1Q21</t>
  </si>
  <si>
    <t>2Q21</t>
  </si>
  <si>
    <t>3Q21</t>
  </si>
  <si>
    <t>4Q21</t>
  </si>
  <si>
    <t>1Q22</t>
  </si>
  <si>
    <t>2Q22</t>
  </si>
  <si>
    <t>3Q22</t>
  </si>
  <si>
    <t>4Q22</t>
  </si>
  <si>
    <t>3Q25</t>
  </si>
  <si>
    <t>4Q25</t>
  </si>
  <si>
    <t>FY24'25</t>
  </si>
  <si>
    <t>1Q26</t>
  </si>
  <si>
    <t>2Q26</t>
  </si>
  <si>
    <t>YTD 25'26</t>
  </si>
  <si>
    <t>(Apr-Sep)</t>
  </si>
  <si>
    <t>-1,2 p.p.</t>
  </si>
  <si>
    <t>n/a</t>
  </si>
  <si>
    <t>&gt;100%</t>
  </si>
  <si>
    <t>-8 p.p.</t>
  </si>
  <si>
    <t>36%</t>
  </si>
  <si>
    <t>64%</t>
  </si>
  <si>
    <r>
      <t xml:space="preserve">Proforma </t>
    </r>
    <r>
      <rPr>
        <b/>
        <vertAlign val="superscript"/>
        <sz val="9"/>
        <color rgb="FF4F6D5E"/>
        <rFont val="DINPro"/>
      </rPr>
      <t>6</t>
    </r>
  </si>
  <si>
    <t>Energy Average Raízen Price (BRL/MWh)</t>
  </si>
  <si>
    <r>
      <t>Sugar Average Raízen Price (BRL/ton)</t>
    </r>
    <r>
      <rPr>
        <vertAlign val="superscript"/>
        <sz val="9"/>
        <color theme="1" tint="0.34998626667073579"/>
        <rFont val="DINPro"/>
      </rPr>
      <t>2 and 3</t>
    </r>
  </si>
  <si>
    <r>
      <t>Ethanol Average Raízen Price (BRL/cbm)</t>
    </r>
    <r>
      <rPr>
        <vertAlign val="superscript"/>
        <sz val="9"/>
        <color theme="1" tint="0.34998626667073579"/>
        <rFont val="DINPro"/>
      </rPr>
      <t>2 and 3</t>
    </r>
  </si>
  <si>
    <t>Agroindustrial</t>
  </si>
  <si>
    <t>SSMA and Sustai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164" formatCode="_(* #,##0.00_);_(* \(#,##0.00\);_(* &quot;-&quot;??_);_(@_)"/>
    <numFmt numFmtId="165" formatCode="_(&quot;R$&quot;* #,##0_);_(&quot;R$&quot;* \(#,##0\);_(&quot;R$&quot;* &quot;-&quot;_);_(@_)"/>
    <numFmt numFmtId="166" formatCode="_(* #,##0_);_(* \(#,##0\);_(* &quot;-&quot;_);_(@_)"/>
    <numFmt numFmtId="167" formatCode="_(&quot;R$&quot;* #,##0.00_);_(&quot;R$&quot;* \(#,##0.00\);_(&quot;R$&quot;* &quot;-&quot;??_);_(@_)"/>
    <numFmt numFmtId="168" formatCode="&quot;R$&quot;#,##0.00_);\(&quot;R$&quot;#,##0.00\)"/>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5" formatCode="_-* #,##0.0_-;\-* #,##0.0_-;_-* &quot;-&quot;??_-;_-@_-"/>
    <numFmt numFmtId="176" formatCode="#,##0.0"/>
    <numFmt numFmtId="177" formatCode="[$-816]mmm\'yy;@"/>
    <numFmt numFmtId="178" formatCode="_([$€-2]* #,##0.00_);_([$€-2]* \(#,##0.00\);_([$€-2]* &quot;-&quot;??_)"/>
    <numFmt numFmtId="179" formatCode="_ &quot;\&quot;* #,##0_ ;_ &quot;\&quot;* \-#,##0_ ;_ &quot;\&quot;* &quot;-&quot;_ ;_ @_ "/>
    <numFmt numFmtId="180" formatCode="General_)"/>
    <numFmt numFmtId="181" formatCode="_([$€]* #,##0.00_);_([$€]* \(#,##0.00\);_([$€]* &quot;-&quot;??_);_(@_)"/>
    <numFmt numFmtId="182" formatCode="\+#,##0.0_);\(#,##0.0\)"/>
    <numFmt numFmtId="183" formatCode="_(&quot;Cr$&quot;* #,##0_);_(&quot;Cr$&quot;* \(#,##0\);_(&quot;Cr$&quot;* &quot;-&quot;_);_(@_)"/>
    <numFmt numFmtId="184" formatCode="_(* #,##0_);_(* \(#,##0\);_(* &quot;--- &quot;_)"/>
    <numFmt numFmtId="185" formatCode="_(&quot;$&quot;* #,##0_);_(&quot;$&quot;* \(#,##0\);_(&quot;$&quot;* &quot;--- &quot;_)"/>
    <numFmt numFmtId="186" formatCode="0.0000"/>
    <numFmt numFmtId="187" formatCode="#,##0\ ;\(#,##0\);\–\ \ \ \ \ "/>
    <numFmt numFmtId="188" formatCode="_(* #,##0.0_);_(* \(#,##0.0\);_(* &quot;-&quot;?_);_(@_)"/>
    <numFmt numFmtId="189" formatCode="#,##0.00\ &quot;m³/d&quot;"/>
    <numFmt numFmtId="190" formatCode="#,##0.00_%_);\(#,##0.00\)_%;#,##0.00_%_);@_%_)"/>
    <numFmt numFmtId="191" formatCode="&quot;$&quot;* #,##0.00_);&quot;$&quot;* \(#,##0.00\)"/>
    <numFmt numFmtId="192" formatCode="_(&quot;R$ &quot;* #,##0.00_);_(&quot;R$ &quot;* \(#,##0.00\);_(&quot;R$ &quot;* &quot;-&quot;??_);_(@_)"/>
    <numFmt numFmtId="193" formatCode="#,#00"/>
    <numFmt numFmtId="194" formatCode="_-* #,##0.00\ &quot;DM&quot;_-;\-* #,##0.00\ &quot;DM&quot;_-;_-* &quot;-&quot;??\ &quot;DM&quot;_-;_-@_-"/>
    <numFmt numFmtId="195" formatCode="#,##0\ \ \ ;[Red]\(#,##0\)\ \ ;\—\ \ \ \ "/>
    <numFmt numFmtId="196" formatCode="#,##0.0_%_);\(#,##0.0\)_%;#,##0.0_%_);@_%_)"/>
    <numFmt numFmtId="197" formatCode="0.000%"/>
    <numFmt numFmtId="198" formatCode="_(* #,##0.000_);_(* \(#,##0.000\);_(* &quot;-&quot;??_);_(@_)"/>
    <numFmt numFmtId="199" formatCode="_-* #,##0_-;\-* #,##0_-;_-* &quot;-&quot;?_-;_-@_-"/>
    <numFmt numFmtId="200" formatCode="_-* #,##0.00_-;\-* #,##0.00_-;_-* &quot;-&quot;?_-;_-@_-"/>
  </numFmts>
  <fonts count="119">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1"/>
      <color rgb="FF000000"/>
      <name val="Calibri"/>
      <family val="2"/>
      <scheme val="minor"/>
    </font>
    <font>
      <b/>
      <sz val="11"/>
      <color indexed="9"/>
      <name val="Calibri"/>
      <family val="2"/>
    </font>
    <font>
      <sz val="11"/>
      <color indexed="8"/>
      <name val="Calibri"/>
      <family val="2"/>
    </font>
    <font>
      <sz val="10"/>
      <name val="Arial"/>
      <family val="2"/>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u/>
      <sz val="12"/>
      <name val="Times New Roman"/>
      <family val="1"/>
    </font>
    <font>
      <sz val="10"/>
      <color indexed="8"/>
      <name val="Times New Roman"/>
      <family val="1"/>
    </font>
    <font>
      <sz val="11"/>
      <color rgb="FFFF0000"/>
      <name val="Calibri"/>
      <family val="2"/>
      <scheme val="minor"/>
    </font>
    <font>
      <sz val="11"/>
      <color theme="1"/>
      <name val="Calibri"/>
      <family val="2"/>
      <scheme val="minor"/>
    </font>
    <font>
      <sz val="10"/>
      <name val="Helv"/>
      <family val="2"/>
    </font>
    <font>
      <sz val="18"/>
      <color theme="3"/>
      <name val="Cambria"/>
      <family val="2"/>
      <scheme val="major"/>
    </font>
    <font>
      <sz val="10"/>
      <name val="Arial"/>
    </font>
    <font>
      <sz val="10"/>
      <color rgb="FF000000"/>
      <name val="Arial"/>
    </font>
    <font>
      <sz val="9"/>
      <color rgb="FF000000"/>
      <name val="DINPro"/>
    </font>
    <font>
      <sz val="9"/>
      <color theme="1"/>
      <name val="DINPro"/>
    </font>
    <font>
      <b/>
      <sz val="9"/>
      <color rgb="FF4F6D5E"/>
      <name val="DINPro"/>
    </font>
    <font>
      <b/>
      <sz val="9"/>
      <color theme="1" tint="0.34998626667073579"/>
      <name val="DINPro"/>
    </font>
    <font>
      <sz val="9"/>
      <color theme="1" tint="0.34998626667073579"/>
      <name val="DINPro"/>
    </font>
    <font>
      <sz val="9"/>
      <color rgb="FF404040"/>
      <name val="DINPro"/>
    </font>
    <font>
      <sz val="9"/>
      <color rgb="FF4F6D5E"/>
      <name val="DINPro"/>
    </font>
    <font>
      <b/>
      <sz val="9"/>
      <color rgb="FF000000"/>
      <name val="DINPro"/>
    </font>
    <font>
      <b/>
      <sz val="9"/>
      <color indexed="8"/>
      <name val="DINPro"/>
    </font>
    <font>
      <i/>
      <sz val="9"/>
      <color theme="1" tint="0.34998626667073579"/>
      <name val="DINPro"/>
    </font>
    <font>
      <sz val="11"/>
      <color theme="1"/>
      <name val="DINPro"/>
    </font>
    <font>
      <b/>
      <sz val="9"/>
      <color rgb="FF404040"/>
      <name val="DINPro"/>
    </font>
    <font>
      <b/>
      <sz val="9"/>
      <color rgb="FF8D2182"/>
      <name val="DINPro"/>
    </font>
    <font>
      <u/>
      <sz val="11"/>
      <color theme="10"/>
      <name val="DINPro"/>
    </font>
    <font>
      <b/>
      <sz val="9"/>
      <color theme="1"/>
      <name val="DINPro"/>
    </font>
    <font>
      <b/>
      <sz val="9"/>
      <color indexed="9"/>
      <name val="DINPro"/>
    </font>
    <font>
      <sz val="9"/>
      <color indexed="8"/>
      <name val="DINPro"/>
    </font>
    <font>
      <b/>
      <sz val="9"/>
      <color rgb="FF666666"/>
      <name val="DINPro"/>
    </font>
    <font>
      <b/>
      <vertAlign val="superscript"/>
      <sz val="9"/>
      <color rgb="FF4F6D5E"/>
      <name val="DINPro"/>
    </font>
    <font>
      <b/>
      <sz val="9"/>
      <color rgb="FF595959"/>
      <name val="DINPro"/>
    </font>
    <font>
      <sz val="9"/>
      <color rgb="FF595959"/>
      <name val="DINPro"/>
    </font>
    <font>
      <sz val="9"/>
      <name val="DINPro"/>
    </font>
    <font>
      <sz val="9"/>
      <color theme="5" tint="-0.18308053834650714"/>
      <name val="DINPro"/>
    </font>
    <font>
      <b/>
      <sz val="9"/>
      <color rgb="FF781E76"/>
      <name val="DINPro"/>
    </font>
    <font>
      <b/>
      <sz val="9"/>
      <name val="DINPro"/>
    </font>
    <font>
      <vertAlign val="superscript"/>
      <sz val="9"/>
      <color theme="1" tint="0.34998626667073579"/>
      <name val="DINPro"/>
    </font>
  </fonts>
  <fills count="106">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gradientFill degree="90">
        <stop position="0">
          <color rgb="FF4F6D5E"/>
        </stop>
        <stop position="1">
          <color rgb="FF89A999"/>
        </stop>
      </gradientFill>
    </fill>
    <fill>
      <patternFill patternType="solid">
        <fgColor theme="0" tint="-0.10129093295083468"/>
        <bgColor indexed="64"/>
      </patternFill>
    </fill>
    <fill>
      <patternFill patternType="solid">
        <fgColor theme="0" tint="-0.10077211828974272"/>
        <bgColor indexed="64"/>
      </patternFill>
    </fill>
    <fill>
      <patternFill patternType="solid">
        <fgColor rgb="FFE2E2E2"/>
        <bgColor indexed="64"/>
      </patternFill>
    </fill>
    <fill>
      <patternFill patternType="solid">
        <fgColor rgb="FFA6A6A6"/>
        <bgColor indexed="64"/>
      </patternFill>
    </fill>
    <fill>
      <patternFill patternType="solid">
        <fgColor rgb="FFE3E3E3"/>
        <bgColor indexed="64"/>
      </patternFill>
    </fill>
    <fill>
      <patternFill patternType="solid">
        <fgColor rgb="FFE4E4E4"/>
        <bgColor indexed="64"/>
      </patternFill>
    </fill>
    <fill>
      <patternFill patternType="solid">
        <fgColor rgb="FFC6EF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57">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style="thin">
        <color rgb="FF666666"/>
      </right>
      <top style="thin">
        <color rgb="FF666666"/>
      </top>
      <bottom style="thin">
        <color rgb="FF666666"/>
      </bottom>
      <diagonal/>
    </border>
    <border>
      <left/>
      <right/>
      <top style="thin">
        <color rgb="FF666666"/>
      </top>
      <bottom style="thin">
        <color rgb="FF666666"/>
      </bottom>
      <diagonal/>
    </border>
    <border>
      <left style="thin">
        <color rgb="FF666666"/>
      </left>
      <right/>
      <top style="thin">
        <color rgb="FF666666"/>
      </top>
      <bottom style="thin">
        <color rgb="FF666666"/>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right style="thin">
        <color auto="1"/>
      </right>
      <top/>
      <bottom/>
      <diagonal/>
    </border>
    <border>
      <left style="thin">
        <color rgb="FF666666"/>
      </left>
      <right style="thin">
        <color rgb="FF666666"/>
      </right>
      <top style="thin">
        <color rgb="FF666666"/>
      </top>
      <bottom/>
      <diagonal/>
    </border>
    <border>
      <left style="thin">
        <color rgb="FF666666"/>
      </left>
      <right style="thin">
        <color rgb="FF666666"/>
      </right>
      <top/>
      <bottom style="thin">
        <color rgb="FF666666"/>
      </bottom>
      <diagonal/>
    </border>
    <border>
      <left style="thin">
        <color rgb="FF666666"/>
      </left>
      <right/>
      <top style="thin">
        <color rgb="FF666666"/>
      </top>
      <bottom/>
      <diagonal/>
    </border>
    <border>
      <left/>
      <right/>
      <top style="thin">
        <color rgb="FF666666"/>
      </top>
      <bottom/>
      <diagonal/>
    </border>
    <border>
      <left/>
      <right style="thin">
        <color rgb="FF666666"/>
      </right>
      <top style="thin">
        <color rgb="FF666666"/>
      </top>
      <bottom/>
      <diagonal/>
    </border>
    <border>
      <left style="thin">
        <color rgb="FF666666"/>
      </left>
      <right/>
      <top/>
      <bottom style="thin">
        <color rgb="FF666666"/>
      </bottom>
      <diagonal/>
    </border>
    <border>
      <left/>
      <right/>
      <top/>
      <bottom style="thin">
        <color rgb="FF666666"/>
      </bottom>
      <diagonal/>
    </border>
    <border>
      <left/>
      <right style="thin">
        <color rgb="FF666666"/>
      </right>
      <top/>
      <bottom style="thin">
        <color rgb="FF666666"/>
      </bottom>
      <diagonal/>
    </border>
    <border>
      <left style="thin">
        <color rgb="FF666666"/>
      </left>
      <right/>
      <top/>
      <bottom/>
      <diagonal/>
    </border>
    <border>
      <left/>
      <right style="thin">
        <color rgb="FF666666"/>
      </right>
      <top/>
      <bottom/>
      <diagonal/>
    </border>
    <border>
      <left style="thin">
        <color rgb="FF666666"/>
      </left>
      <right style="thin">
        <color rgb="FF666666"/>
      </right>
      <top/>
      <bottom/>
      <diagonal/>
    </border>
    <border>
      <left style="thin">
        <color rgb="FF666666"/>
      </left>
      <right style="thin">
        <color rgb="FF666666"/>
      </right>
      <top style="thin">
        <color rgb="FF666666"/>
      </top>
      <bottom style="thin">
        <color rgb="FF666666"/>
      </bottom>
      <diagonal/>
    </border>
    <border>
      <left style="thin">
        <color auto="1"/>
      </left>
      <right/>
      <top style="thin">
        <color auto="1"/>
      </top>
      <bottom/>
      <diagonal/>
    </border>
    <border>
      <left/>
      <right style="thin">
        <color auto="1"/>
      </right>
      <top style="thin">
        <color auto="1"/>
      </top>
      <bottom/>
      <diagonal/>
    </border>
    <border>
      <left/>
      <right style="thin">
        <color auto="1"/>
      </right>
      <top/>
      <bottom style="thin">
        <color auto="1"/>
      </bottom>
      <diagonal/>
    </border>
    <border>
      <left/>
      <right/>
      <top/>
      <bottom style="thick">
        <color theme="4" tint="0.499984740745262"/>
      </bottom>
      <diagonal/>
    </border>
    <border>
      <left/>
      <right/>
      <top/>
      <bottom style="thin">
        <color theme="1" tint="0.34998626667073579"/>
      </bottom>
      <diagonal/>
    </border>
    <border>
      <left/>
      <right style="thin">
        <color theme="1" tint="0.499984740745262"/>
      </right>
      <top/>
      <bottom style="thin">
        <color theme="1" tint="0.499984740745262"/>
      </bottom>
      <diagonal/>
    </border>
    <border>
      <left/>
      <right/>
      <top/>
      <bottom style="thin">
        <color theme="1" tint="0.499984740745262"/>
      </bottom>
      <diagonal/>
    </border>
    <border>
      <left style="thin">
        <color auto="1"/>
      </left>
      <right style="thin">
        <color rgb="FF666666"/>
      </right>
      <top style="thin">
        <color auto="1"/>
      </top>
      <bottom/>
      <diagonal/>
    </border>
    <border>
      <left style="thin">
        <color auto="1"/>
      </left>
      <right style="thin">
        <color rgb="FF666666"/>
      </right>
      <top/>
      <bottom/>
      <diagonal/>
    </border>
    <border>
      <left style="thin">
        <color auto="1"/>
      </left>
      <right style="thin">
        <color rgb="FF666666"/>
      </right>
      <top/>
      <bottom style="thin">
        <color auto="1"/>
      </bottom>
      <diagonal/>
    </border>
    <border>
      <left style="thin">
        <color rgb="FF666666"/>
      </left>
      <right style="thin">
        <color rgb="FF666666"/>
      </right>
      <top/>
      <bottom style="thin">
        <color indexed="64"/>
      </bottom>
      <diagonal/>
    </border>
  </borders>
  <cellStyleXfs count="54854">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88" fillId="0" borderId="0" applyFont="0" applyFill="0" applyBorder="0" applyAlignment="0" applyProtection="0"/>
    <xf numFmtId="0" fontId="15" fillId="0" borderId="0" applyNumberFormat="0" applyFill="0" applyBorder="0" applyAlignment="0" applyProtection="0"/>
    <xf numFmtId="0" fontId="16" fillId="0" borderId="0"/>
    <xf numFmtId="0" fontId="16" fillId="0" borderId="0"/>
    <xf numFmtId="164" fontId="18" fillId="0" borderId="0" applyFont="0" applyFill="0" applyBorder="0" applyAlignment="0" applyProtection="0"/>
    <xf numFmtId="164" fontId="18" fillId="0" borderId="0" applyFont="0" applyFill="0" applyBorder="0" applyAlignment="0" applyProtection="0"/>
    <xf numFmtId="164" fontId="88" fillId="0" borderId="0" applyFont="0" applyFill="0" applyBorder="0" applyAlignment="0" applyProtection="0"/>
    <xf numFmtId="0" fontId="18" fillId="0" borderId="0"/>
    <xf numFmtId="0" fontId="19" fillId="0" borderId="0"/>
    <xf numFmtId="164" fontId="19" fillId="0" borderId="0" applyFont="0" applyFill="0" applyBorder="0" applyAlignment="0" applyProtection="0"/>
    <xf numFmtId="0" fontId="2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77" fontId="19" fillId="0" borderId="0"/>
    <xf numFmtId="178" fontId="19" fillId="0" borderId="0"/>
    <xf numFmtId="177" fontId="19" fillId="0" borderId="0"/>
    <xf numFmtId="0" fontId="19" fillId="0" borderId="0"/>
    <xf numFmtId="177" fontId="19" fillId="0" borderId="0"/>
    <xf numFmtId="177" fontId="1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9" fillId="0" borderId="0"/>
    <xf numFmtId="0" fontId="19" fillId="0" borderId="0"/>
    <xf numFmtId="0" fontId="19" fillId="0" borderId="0"/>
    <xf numFmtId="179" fontId="22" fillId="0" borderId="0" applyFont="0" applyFill="0" applyBorder="0" applyAlignment="0" applyProtection="0"/>
    <xf numFmtId="180" fontId="19" fillId="0" borderId="0"/>
    <xf numFmtId="180" fontId="23" fillId="0" borderId="0"/>
    <xf numFmtId="180" fontId="19" fillId="0" borderId="0"/>
    <xf numFmtId="180" fontId="23" fillId="0" borderId="0"/>
    <xf numFmtId="180" fontId="23" fillId="0" borderId="0"/>
    <xf numFmtId="180" fontId="23" fillId="0" borderId="0"/>
    <xf numFmtId="178" fontId="19" fillId="0" borderId="0"/>
    <xf numFmtId="178" fontId="19" fillId="0" borderId="0"/>
    <xf numFmtId="177" fontId="19" fillId="0" borderId="0"/>
    <xf numFmtId="0" fontId="19" fillId="0" borderId="0"/>
    <xf numFmtId="177" fontId="19" fillId="0" borderId="0"/>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19" fillId="0" borderId="0">
      <alignment horizontal="left" wrapText="1"/>
    </xf>
    <xf numFmtId="181" fontId="19" fillId="0" borderId="0">
      <alignment horizontal="left" wrapText="1"/>
    </xf>
    <xf numFmtId="0" fontId="19" fillId="0" borderId="0">
      <alignment horizontal="left" wrapText="1"/>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19" fillId="0" borderId="0"/>
    <xf numFmtId="0" fontId="19" fillId="0" borderId="0"/>
    <xf numFmtId="0" fontId="19" fillId="0" borderId="0"/>
    <xf numFmtId="0" fontId="19" fillId="0" borderId="0"/>
    <xf numFmtId="0" fontId="21" fillId="0" borderId="0" applyNumberFormat="0" applyFill="0" applyBorder="0" applyAlignment="0" applyProtection="0"/>
    <xf numFmtId="0" fontId="19" fillId="0" borderId="0" applyNumberFormat="0" applyFill="0" applyBorder="0" applyAlignment="0" applyProtection="0"/>
    <xf numFmtId="0" fontId="2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9"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8"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7" fontId="19" fillId="0" borderId="0" applyFont="0" applyFill="0" applyBorder="0" applyAlignment="0" applyProtection="0"/>
    <xf numFmtId="0"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7"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8"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7" fontId="19" fillId="0" borderId="0" applyFont="0" applyFill="0" applyBorder="0" applyAlignment="0" applyProtection="0"/>
    <xf numFmtId="0" fontId="19"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77" fontId="19" fillId="0" borderId="0" applyFont="0" applyFill="0" applyBorder="0" applyAlignment="0" applyProtection="0"/>
    <xf numFmtId="182" fontId="19" fillId="0" borderId="0" applyFont="0" applyFill="0" applyBorder="0" applyAlignment="0"/>
    <xf numFmtId="3" fontId="28" fillId="2" borderId="0">
      <alignment horizontal="left"/>
    </xf>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88" fillId="5" borderId="0" applyNumberFormat="0" applyBorder="0" applyAlignment="0" applyProtection="0"/>
    <xf numFmtId="0" fontId="24" fillId="4"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88" fillId="9" borderId="0" applyNumberFormat="0" applyBorder="0" applyAlignment="0" applyProtection="0"/>
    <xf numFmtId="0" fontId="24" fillId="8" borderId="0" applyNumberFormat="0" applyBorder="0" applyAlignment="0" applyProtection="0"/>
    <xf numFmtId="0" fontId="18" fillId="10"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88" fillId="13" borderId="0" applyNumberFormat="0" applyBorder="0" applyAlignment="0" applyProtection="0"/>
    <xf numFmtId="0" fontId="24" fillId="12" borderId="0" applyNumberFormat="0" applyBorder="0" applyAlignment="0" applyProtection="0"/>
    <xf numFmtId="0" fontId="18" fillId="14"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88" fillId="16" borderId="0" applyNumberFormat="0" applyBorder="0" applyAlignment="0" applyProtection="0"/>
    <xf numFmtId="0" fontId="24" fillId="15" borderId="0" applyNumberFormat="0" applyBorder="0" applyAlignment="0" applyProtection="0"/>
    <xf numFmtId="0" fontId="18" fillId="6"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0" borderId="0" applyNumberFormat="0" applyBorder="0" applyAlignment="0" applyProtection="0"/>
    <xf numFmtId="0" fontId="18" fillId="1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0" borderId="0" applyNumberFormat="0" applyBorder="0" applyAlignment="0" applyProtection="0"/>
    <xf numFmtId="0" fontId="18" fillId="15" borderId="0" applyNumberFormat="0" applyBorder="0" applyAlignment="0" applyProtection="0"/>
    <xf numFmtId="0" fontId="18" fillId="10" borderId="0" applyNumberFormat="0" applyBorder="0" applyAlignment="0" applyProtection="0"/>
    <xf numFmtId="0" fontId="18" fillId="15"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88" fillId="18" borderId="0" applyNumberFormat="0" applyBorder="0" applyAlignment="0" applyProtection="0"/>
    <xf numFmtId="0" fontId="24" fillId="17"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88" fillId="2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7"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83" fontId="19" fillId="0" borderId="0" applyFont="0" applyFill="0" applyBorder="0" applyAlignment="0" applyProtection="0"/>
    <xf numFmtId="3" fontId="29" fillId="2" borderId="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88" fillId="21" borderId="0" applyNumberFormat="0" applyBorder="0" applyAlignment="0" applyProtection="0"/>
    <xf numFmtId="0" fontId="24" fillId="3"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88" fillId="22" borderId="0" applyNumberFormat="0" applyBorder="0" applyAlignment="0" applyProtection="0"/>
    <xf numFmtId="0" fontId="24" fillId="7" borderId="0" applyNumberFormat="0" applyBorder="0" applyAlignment="0" applyProtection="0"/>
    <xf numFmtId="0" fontId="18" fillId="10"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88" fillId="24" borderId="0" applyNumberFormat="0" applyBorder="0" applyAlignment="0" applyProtection="0"/>
    <xf numFmtId="0" fontId="24" fillId="23"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88" fillId="25" borderId="0" applyNumberFormat="0" applyBorder="0" applyAlignment="0" applyProtection="0"/>
    <xf numFmtId="0" fontId="24"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88" fillId="26" borderId="0" applyNumberFormat="0" applyBorder="0" applyAlignment="0" applyProtection="0"/>
    <xf numFmtId="0" fontId="24" fillId="3" borderId="0" applyNumberFormat="0" applyBorder="0" applyAlignment="0" applyProtection="0"/>
    <xf numFmtId="0" fontId="18" fillId="27"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3"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88" fillId="29" borderId="0" applyNumberFormat="0" applyBorder="0" applyAlignment="0" applyProtection="0"/>
    <xf numFmtId="0" fontId="24" fillId="28" borderId="0" applyNumberFormat="0" applyBorder="0" applyAlignment="0" applyProtection="0"/>
    <xf numFmtId="0" fontId="18" fillId="10"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11" borderId="0" applyNumberFormat="0" applyBorder="0" applyAlignment="0" applyProtection="0"/>
    <xf numFmtId="0" fontId="18" fillId="2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11" borderId="0" applyNumberFormat="0" applyBorder="0" applyAlignment="0" applyProtection="0"/>
    <xf numFmtId="0" fontId="18" fillId="28" borderId="0" applyNumberFormat="0" applyBorder="0" applyAlignment="0" applyProtection="0"/>
    <xf numFmtId="0" fontId="18" fillId="11" borderId="0" applyNumberFormat="0" applyBorder="0" applyAlignment="0" applyProtection="0"/>
    <xf numFmtId="0" fontId="18" fillId="28"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3" borderId="0" applyNumberFormat="0" applyBorder="0" applyAlignment="0" applyProtection="0"/>
    <xf numFmtId="0" fontId="18" fillId="7" borderId="0" applyNumberFormat="0" applyBorder="0" applyAlignment="0" applyProtection="0"/>
    <xf numFmtId="0" fontId="18" fillId="23" borderId="0" applyNumberFormat="0" applyBorder="0" applyAlignment="0" applyProtection="0"/>
    <xf numFmtId="0" fontId="18" fillId="15" borderId="0" applyNumberFormat="0" applyBorder="0" applyAlignment="0" applyProtection="0"/>
    <xf numFmtId="0" fontId="18" fillId="3" borderId="0" applyNumberFormat="0" applyBorder="0" applyAlignment="0" applyProtection="0"/>
    <xf numFmtId="0" fontId="18" fillId="28"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2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27" borderId="0" applyNumberFormat="0" applyBorder="0" applyAlignment="0" applyProtection="0"/>
    <xf numFmtId="0" fontId="18" fillId="27"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2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7"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4" fillId="32"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33"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4" fillId="34"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8"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4" fillId="3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8"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4" fillId="38"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1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4" fillId="39"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7"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4" fillId="41" borderId="0" applyNumberFormat="0" applyBorder="0" applyAlignment="0" applyProtection="0"/>
    <xf numFmtId="0" fontId="30" fillId="30" borderId="0" applyNumberFormat="0" applyBorder="0" applyAlignment="0" applyProtection="0"/>
    <xf numFmtId="0" fontId="30" fillId="7" borderId="0" applyNumberFormat="0" applyBorder="0" applyAlignment="0" applyProtection="0"/>
    <xf numFmtId="0" fontId="30" fillId="23" borderId="0" applyNumberFormat="0" applyBorder="0" applyAlignment="0" applyProtection="0"/>
    <xf numFmtId="0" fontId="30" fillId="37" borderId="0" applyNumberFormat="0" applyBorder="0" applyAlignment="0" applyProtection="0"/>
    <xf numFmtId="0" fontId="30" fillId="31" borderId="0" applyNumberFormat="0" applyBorder="0" applyAlignment="0" applyProtection="0"/>
    <xf numFmtId="0" fontId="30" fillId="40"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30" borderId="0" applyNumberFormat="0" applyBorder="0" applyAlignment="0" applyProtection="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18" fillId="0" borderId="0"/>
    <xf numFmtId="0" fontId="30" fillId="30" borderId="0" applyNumberFormat="0" applyBorder="0" applyAlignment="0" applyProtection="0"/>
    <xf numFmtId="0" fontId="30" fillId="30" borderId="0" applyNumberFormat="0" applyBorder="0" applyAlignment="0" applyProtection="0"/>
    <xf numFmtId="0" fontId="18" fillId="0" borderId="0"/>
    <xf numFmtId="0" fontId="18" fillId="0" borderId="0"/>
    <xf numFmtId="0" fontId="30" fillId="30"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1" fillId="7" borderId="0" applyNumberFormat="0" applyBorder="0" applyAlignment="0" applyProtection="0"/>
    <xf numFmtId="0" fontId="30" fillId="7" borderId="0" applyNumberFormat="0" applyBorder="0" applyAlignment="0" applyProtection="0"/>
    <xf numFmtId="0" fontId="31"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31"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7" borderId="0" applyNumberFormat="0" applyBorder="0" applyAlignment="0" applyProtection="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7" borderId="0" applyNumberFormat="0" applyBorder="0" applyAlignment="0" applyProtection="0"/>
    <xf numFmtId="0" fontId="30" fillId="7" borderId="0" applyNumberFormat="0" applyBorder="0" applyAlignment="0" applyProtection="0"/>
    <xf numFmtId="0" fontId="18" fillId="0" borderId="0"/>
    <xf numFmtId="0" fontId="18" fillId="0" borderId="0"/>
    <xf numFmtId="0" fontId="30" fillId="7"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1" fillId="23" borderId="0" applyNumberFormat="0" applyBorder="0" applyAlignment="0" applyProtection="0"/>
    <xf numFmtId="0" fontId="30" fillId="23" borderId="0" applyNumberFormat="0" applyBorder="0" applyAlignment="0" applyProtection="0"/>
    <xf numFmtId="0" fontId="31"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23" borderId="0" applyNumberFormat="0" applyBorder="0" applyAlignment="0" applyProtection="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18" fillId="0" borderId="0"/>
    <xf numFmtId="0" fontId="30" fillId="23" borderId="0" applyNumberFormat="0" applyBorder="0" applyAlignment="0" applyProtection="0"/>
    <xf numFmtId="0" fontId="30" fillId="23" borderId="0" applyNumberFormat="0" applyBorder="0" applyAlignment="0" applyProtection="0"/>
    <xf numFmtId="0" fontId="18" fillId="0" borderId="0"/>
    <xf numFmtId="0" fontId="18" fillId="0" borderId="0"/>
    <xf numFmtId="0" fontId="30" fillId="23"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1" fillId="31" borderId="0" applyNumberFormat="0" applyBorder="0" applyAlignment="0" applyProtection="0"/>
    <xf numFmtId="0" fontId="30" fillId="31" borderId="0" applyNumberFormat="0" applyBorder="0" applyAlignment="0" applyProtection="0"/>
    <xf numFmtId="0" fontId="31"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1" fillId="40" borderId="0" applyNumberFormat="0" applyBorder="0" applyAlignment="0" applyProtection="0"/>
    <xf numFmtId="0" fontId="30" fillId="40" borderId="0" applyNumberFormat="0" applyBorder="0" applyAlignment="0" applyProtection="0"/>
    <xf numFmtId="0" fontId="31"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1"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30" fillId="40" borderId="0" applyNumberFormat="0" applyBorder="0" applyAlignment="0" applyProtection="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18" fillId="0" borderId="0"/>
    <xf numFmtId="0" fontId="30" fillId="40" borderId="0" applyNumberFormat="0" applyBorder="0" applyAlignment="0" applyProtection="0"/>
    <xf numFmtId="0" fontId="30" fillId="40" borderId="0" applyNumberFormat="0" applyBorder="0" applyAlignment="0" applyProtection="0"/>
    <xf numFmtId="0" fontId="18" fillId="0" borderId="0"/>
    <xf numFmtId="0" fontId="18" fillId="0" borderId="0"/>
    <xf numFmtId="0" fontId="30" fillId="40" borderId="0" applyNumberFormat="0" applyBorder="0" applyAlignment="0" applyProtection="0"/>
    <xf numFmtId="0" fontId="18" fillId="0" borderId="0"/>
    <xf numFmtId="0" fontId="18" fillId="0" borderId="0"/>
    <xf numFmtId="0" fontId="18" fillId="0" borderId="0"/>
    <xf numFmtId="0" fontId="32" fillId="42" borderId="1">
      <alignment horizontal="center"/>
    </xf>
    <xf numFmtId="0" fontId="18" fillId="0" borderId="0"/>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32" fillId="42" borderId="1">
      <alignment horizontal="center"/>
    </xf>
    <xf numFmtId="0" fontId="24" fillId="2" borderId="0"/>
    <xf numFmtId="0" fontId="18" fillId="0" borderId="0"/>
    <xf numFmtId="0" fontId="24" fillId="2" borderId="0"/>
    <xf numFmtId="0" fontId="24" fillId="2" borderId="0"/>
    <xf numFmtId="0" fontId="33" fillId="2" borderId="0">
      <alignment horizontal="center"/>
    </xf>
    <xf numFmtId="0" fontId="18" fillId="0" borderId="0"/>
    <xf numFmtId="0" fontId="33" fillId="2" borderId="0">
      <alignment horizontal="center"/>
    </xf>
    <xf numFmtId="0" fontId="33" fillId="2" borderId="0">
      <alignment horizontal="center"/>
    </xf>
    <xf numFmtId="0" fontId="34" fillId="2" borderId="0">
      <alignment horizontal="left"/>
    </xf>
    <xf numFmtId="0" fontId="18" fillId="0" borderId="0"/>
    <xf numFmtId="0" fontId="34" fillId="2" borderId="0">
      <alignment horizontal="left"/>
    </xf>
    <xf numFmtId="0" fontId="34" fillId="2" borderId="0">
      <alignment horizontal="left"/>
    </xf>
    <xf numFmtId="0" fontId="19" fillId="0" borderId="0" applyNumberFormat="0" applyFill="0" applyBorder="0" applyAlignment="0" applyProtection="0"/>
    <xf numFmtId="37" fontId="35" fillId="0" borderId="0"/>
    <xf numFmtId="0" fontId="19" fillId="0" borderId="0" applyNumberFormat="0" applyFill="0" applyBorder="0" applyAlignment="0" applyProtection="0"/>
    <xf numFmtId="0" fontId="18" fillId="0" borderId="0"/>
    <xf numFmtId="0" fontId="18" fillId="0" borderId="0"/>
    <xf numFmtId="0" fontId="18" fillId="0" borderId="0"/>
    <xf numFmtId="0" fontId="18" fillId="0" borderId="0"/>
    <xf numFmtId="3" fontId="24" fillId="6" borderId="0">
      <alignment horizontal="left"/>
    </xf>
    <xf numFmtId="0" fontId="18" fillId="43" borderId="0" applyNumberFormat="0" applyBorder="0" applyAlignment="0" applyProtection="0"/>
    <xf numFmtId="0" fontId="18" fillId="2"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18" fillId="0" borderId="0"/>
    <xf numFmtId="0" fontId="18" fillId="0" borderId="0"/>
    <xf numFmtId="0" fontId="18" fillId="0" borderId="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30" fillId="46" borderId="0" applyNumberFormat="0" applyBorder="0" applyAlignment="0" applyProtection="0"/>
    <xf numFmtId="0" fontId="18" fillId="0" borderId="0"/>
    <xf numFmtId="0" fontId="30" fillId="46" borderId="0" applyNumberFormat="0" applyBorder="0" applyAlignment="0" applyProtection="0"/>
    <xf numFmtId="0" fontId="18" fillId="0" borderId="0"/>
    <xf numFmtId="0" fontId="30" fillId="46" borderId="0" applyNumberFormat="0" applyBorder="0" applyAlignment="0" applyProtection="0"/>
    <xf numFmtId="0" fontId="18" fillId="0" borderId="0"/>
    <xf numFmtId="0" fontId="30" fillId="46" borderId="0" applyNumberFormat="0" applyBorder="0" applyAlignment="0" applyProtection="0"/>
    <xf numFmtId="0" fontId="18" fillId="0" borderId="0"/>
    <xf numFmtId="0" fontId="30" fillId="46" borderId="0" applyNumberFormat="0" applyBorder="0" applyAlignment="0" applyProtection="0"/>
    <xf numFmtId="0" fontId="18"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18" fillId="0" borderId="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14" fillId="47" borderId="0" applyNumberFormat="0" applyBorder="0" applyAlignment="0" applyProtection="0"/>
    <xf numFmtId="0" fontId="18" fillId="4" borderId="0" applyNumberFormat="0" applyBorder="0" applyAlignment="0" applyProtection="0"/>
    <xf numFmtId="0" fontId="18" fillId="48" borderId="0" applyNumberFormat="0" applyBorder="0" applyAlignment="0" applyProtection="0"/>
    <xf numFmtId="0" fontId="30" fillId="8"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18" fillId="0" borderId="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30" fillId="49" borderId="0" applyNumberFormat="0" applyBorder="0" applyAlignment="0" applyProtection="0"/>
    <xf numFmtId="0" fontId="18" fillId="0" borderId="0"/>
    <xf numFmtId="0" fontId="30" fillId="49" borderId="0" applyNumberFormat="0" applyBorder="0" applyAlignment="0" applyProtection="0"/>
    <xf numFmtId="0" fontId="18" fillId="0" borderId="0"/>
    <xf numFmtId="0" fontId="30" fillId="49" borderId="0" applyNumberFormat="0" applyBorder="0" applyAlignment="0" applyProtection="0"/>
    <xf numFmtId="0" fontId="18" fillId="0" borderId="0"/>
    <xf numFmtId="0" fontId="30" fillId="49" borderId="0" applyNumberFormat="0" applyBorder="0" applyAlignment="0" applyProtection="0"/>
    <xf numFmtId="0" fontId="18" fillId="0" borderId="0"/>
    <xf numFmtId="0" fontId="30" fillId="49" borderId="0" applyNumberFormat="0" applyBorder="0" applyAlignment="0" applyProtection="0"/>
    <xf numFmtId="0" fontId="18" fillId="0" borderId="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18" fillId="0" borderId="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14" fillId="50" borderId="0" applyNumberFormat="0" applyBorder="0" applyAlignment="0" applyProtection="0"/>
    <xf numFmtId="0" fontId="18" fillId="51" borderId="0" applyNumberFormat="0" applyBorder="0" applyAlignment="0" applyProtection="0"/>
    <xf numFmtId="0" fontId="18" fillId="23" borderId="0" applyNumberFormat="0" applyBorder="0" applyAlignment="0" applyProtection="0"/>
    <xf numFmtId="0" fontId="30" fillId="52"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18" fillId="0" borderId="0"/>
    <xf numFmtId="0" fontId="18" fillId="0" borderId="0"/>
    <xf numFmtId="0" fontId="18" fillId="0" borderId="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30" fillId="53" borderId="0" applyNumberFormat="0" applyBorder="0" applyAlignment="0" applyProtection="0"/>
    <xf numFmtId="0" fontId="18" fillId="0" borderId="0"/>
    <xf numFmtId="0" fontId="30" fillId="53" borderId="0" applyNumberFormat="0" applyBorder="0" applyAlignment="0" applyProtection="0"/>
    <xf numFmtId="0" fontId="18" fillId="0" borderId="0"/>
    <xf numFmtId="0" fontId="30" fillId="53" borderId="0" applyNumberFormat="0" applyBorder="0" applyAlignment="0" applyProtection="0"/>
    <xf numFmtId="0" fontId="18" fillId="0" borderId="0"/>
    <xf numFmtId="0" fontId="30" fillId="53" borderId="0" applyNumberFormat="0" applyBorder="0" applyAlignment="0" applyProtection="0"/>
    <xf numFmtId="0" fontId="18" fillId="0" borderId="0"/>
    <xf numFmtId="0" fontId="30" fillId="53" borderId="0" applyNumberFormat="0" applyBorder="0" applyAlignment="0" applyProtection="0"/>
    <xf numFmtId="0" fontId="18" fillId="0" borderId="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18" fillId="0" borderId="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28"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14" fillId="54" borderId="0" applyNumberFormat="0" applyBorder="0" applyAlignment="0" applyProtection="0"/>
    <xf numFmtId="0" fontId="18" fillId="4" borderId="0" applyNumberFormat="0" applyBorder="0" applyAlignment="0" applyProtection="0"/>
    <xf numFmtId="0" fontId="18" fillId="55" borderId="0" applyNumberFormat="0" applyBorder="0" applyAlignment="0" applyProtection="0"/>
    <xf numFmtId="0" fontId="30" fillId="48"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18" fillId="0" borderId="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18" fillId="0" borderId="0"/>
    <xf numFmtId="0" fontId="30" fillId="37" borderId="0" applyNumberFormat="0" applyBorder="0" applyAlignment="0" applyProtection="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8" fillId="0" borderId="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56"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14" fillId="57" borderId="0" applyNumberFormat="0" applyBorder="0" applyAlignment="0" applyProtection="0"/>
    <xf numFmtId="0" fontId="18" fillId="58" borderId="0" applyNumberFormat="0" applyBorder="0" applyAlignment="0" applyProtection="0"/>
    <xf numFmtId="0" fontId="18" fillId="56" borderId="0" applyNumberFormat="0" applyBorder="0" applyAlignment="0" applyProtection="0"/>
    <xf numFmtId="0" fontId="30" fillId="44"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18" fillId="0" borderId="0"/>
    <xf numFmtId="0" fontId="30" fillId="31" borderId="0" applyNumberFormat="0" applyBorder="0" applyAlignment="0" applyProtection="0"/>
    <xf numFmtId="0" fontId="18" fillId="0" borderId="0"/>
    <xf numFmtId="0" fontId="30" fillId="31" borderId="0" applyNumberFormat="0" applyBorder="0" applyAlignment="0" applyProtection="0"/>
    <xf numFmtId="0" fontId="18" fillId="0" borderId="0"/>
    <xf numFmtId="0" fontId="14" fillId="59" borderId="0" applyNumberFormat="0" applyBorder="0" applyAlignment="0" applyProtection="0"/>
    <xf numFmtId="0" fontId="18" fillId="0" borderId="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0" borderId="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30"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18" fillId="0" borderId="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18" fillId="0" borderId="0"/>
    <xf numFmtId="0" fontId="18" fillId="0" borderId="0"/>
    <xf numFmtId="0" fontId="30" fillId="33" borderId="0" applyNumberFormat="0" applyBorder="0" applyAlignment="0" applyProtection="0"/>
    <xf numFmtId="0" fontId="30" fillId="33" borderId="0" applyNumberFormat="0" applyBorder="0" applyAlignment="0" applyProtection="0"/>
    <xf numFmtId="0" fontId="18" fillId="0" borderId="0"/>
    <xf numFmtId="0" fontId="30" fillId="33" borderId="0" applyNumberFormat="0" applyBorder="0" applyAlignment="0" applyProtection="0"/>
    <xf numFmtId="0" fontId="18" fillId="0" borderId="0"/>
    <xf numFmtId="0" fontId="30" fillId="33" borderId="0" applyNumberFormat="0" applyBorder="0" applyAlignment="0" applyProtection="0"/>
    <xf numFmtId="0" fontId="18" fillId="0" borderId="0"/>
    <xf numFmtId="0" fontId="30" fillId="33" borderId="0" applyNumberFormat="0" applyBorder="0" applyAlignment="0" applyProtection="0"/>
    <xf numFmtId="0" fontId="18" fillId="0" borderId="0"/>
    <xf numFmtId="0" fontId="30" fillId="33" borderId="0" applyNumberFormat="0" applyBorder="0" applyAlignment="0" applyProtection="0"/>
    <xf numFmtId="0" fontId="18" fillId="0" borderId="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18" fillId="0" borderId="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49"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30" fillId="33" borderId="0" applyNumberFormat="0" applyBorder="0" applyAlignment="0" applyProtection="0"/>
    <xf numFmtId="0" fontId="14" fillId="60" borderId="0" applyNumberFormat="0" applyBorder="0" applyAlignment="0" applyProtection="0"/>
    <xf numFmtId="184" fontId="36" fillId="0" borderId="0" applyFont="0" applyFill="0" applyBorder="0" applyAlignment="0" applyProtection="0"/>
    <xf numFmtId="185" fontId="36" fillId="0" borderId="0" applyFont="0" applyFill="0" applyBorder="0" applyAlignment="0" applyProtection="0"/>
    <xf numFmtId="0" fontId="37" fillId="0" borderId="0" applyNumberFormat="0" applyFill="0" applyBorder="0" applyAlignment="0">
      <protection locked="0"/>
    </xf>
    <xf numFmtId="0" fontId="18" fillId="0" borderId="0"/>
    <xf numFmtId="0" fontId="18" fillId="0" borderId="0"/>
    <xf numFmtId="0" fontId="19" fillId="0" borderId="0"/>
    <xf numFmtId="0" fontId="19" fillId="0" borderId="0"/>
    <xf numFmtId="0" fontId="18" fillId="0" borderId="0"/>
    <xf numFmtId="0" fontId="18" fillId="0" borderId="0"/>
    <xf numFmtId="0" fontId="19" fillId="0" borderId="0"/>
    <xf numFmtId="38" fontId="38" fillId="49" borderId="2"/>
    <xf numFmtId="186" fontId="19" fillId="11" borderId="0" applyBorder="0" applyAlignment="0">
      <protection locked="0"/>
    </xf>
    <xf numFmtId="3" fontId="20" fillId="61" borderId="3">
      <alignment horizontal="center"/>
    </xf>
    <xf numFmtId="0" fontId="39" fillId="3" borderId="1" applyNumberFormat="0">
      <alignment horizontal="center"/>
    </xf>
    <xf numFmtId="38" fontId="39" fillId="2" borderId="1">
      <alignment horizontal="center"/>
    </xf>
    <xf numFmtId="38" fontId="39" fillId="2" borderId="1">
      <alignment horizontal="center"/>
    </xf>
    <xf numFmtId="0" fontId="40" fillId="0" borderId="0">
      <alignment horizontal="center" wrapText="1"/>
      <protection locked="0"/>
    </xf>
    <xf numFmtId="0" fontId="41" fillId="0" borderId="4">
      <protection hidden="1"/>
    </xf>
    <xf numFmtId="0" fontId="18" fillId="0" borderId="0"/>
    <xf numFmtId="0" fontId="18" fillId="0" borderId="0"/>
    <xf numFmtId="0" fontId="21" fillId="2" borderId="4" applyNumberFormat="0" applyFont="0" applyBorder="0" applyAlignment="0">
      <protection hidden="1"/>
    </xf>
    <xf numFmtId="0" fontId="21" fillId="2" borderId="4" applyNumberFormat="0" applyFont="0" applyBorder="0" applyAlignment="0">
      <protection hidden="1"/>
    </xf>
    <xf numFmtId="0" fontId="18" fillId="0" borderId="0"/>
    <xf numFmtId="0" fontId="18" fillId="0" borderId="0"/>
    <xf numFmtId="0" fontId="18" fillId="0" borderId="0"/>
    <xf numFmtId="0" fontId="18" fillId="0" borderId="0"/>
    <xf numFmtId="0" fontId="41" fillId="0" borderId="4">
      <protection hidden="1"/>
    </xf>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42" fillId="15" borderId="0" applyNumberFormat="0" applyBorder="0" applyAlignment="0" applyProtection="0"/>
    <xf numFmtId="0" fontId="18" fillId="0" borderId="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42" fillId="8" borderId="0" applyNumberFormat="0" applyBorder="0" applyAlignment="0" applyProtection="0"/>
    <xf numFmtId="0" fontId="18" fillId="0" borderId="0"/>
    <xf numFmtId="0" fontId="42" fillId="8" borderId="0" applyNumberFormat="0" applyBorder="0" applyAlignment="0" applyProtection="0"/>
    <xf numFmtId="0" fontId="18" fillId="0" borderId="0"/>
    <xf numFmtId="0" fontId="42" fillId="8" borderId="0" applyNumberFormat="0" applyBorder="0" applyAlignment="0" applyProtection="0"/>
    <xf numFmtId="0" fontId="18" fillId="0" borderId="0"/>
    <xf numFmtId="0" fontId="42" fillId="8" borderId="0" applyNumberFormat="0" applyBorder="0" applyAlignment="0" applyProtection="0"/>
    <xf numFmtId="0" fontId="18" fillId="0" borderId="0"/>
    <xf numFmtId="0" fontId="42" fillId="8" borderId="0" applyNumberFormat="0" applyBorder="0" applyAlignment="0" applyProtection="0"/>
    <xf numFmtId="0" fontId="18" fillId="0" borderId="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18" fillId="0" borderId="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18" fillId="0" borderId="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15"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42" fillId="8" borderId="0" applyNumberFormat="0" applyBorder="0" applyAlignment="0" applyProtection="0"/>
    <xf numFmtId="0" fontId="6" fillId="62" borderId="0" applyNumberFormat="0" applyBorder="0" applyAlignment="0" applyProtection="0"/>
    <xf numFmtId="0" fontId="18" fillId="0" borderId="0"/>
    <xf numFmtId="0" fontId="18" fillId="0" borderId="0"/>
    <xf numFmtId="0" fontId="18" fillId="0" borderId="0"/>
    <xf numFmtId="0" fontId="24" fillId="0" borderId="0" applyNumberFormat="0" applyFill="0" applyBorder="0" applyAlignment="0" applyProtection="0"/>
    <xf numFmtId="0" fontId="18" fillId="0" borderId="0"/>
    <xf numFmtId="0" fontId="18" fillId="0" borderId="0"/>
    <xf numFmtId="0" fontId="37" fillId="0" borderId="0" applyNumberFormat="0" applyFill="0" applyBorder="0" applyAlignment="0" applyProtection="0"/>
    <xf numFmtId="0" fontId="18" fillId="0" borderId="0"/>
    <xf numFmtId="0" fontId="18" fillId="0" borderId="0"/>
    <xf numFmtId="0" fontId="43" fillId="0" borderId="0" applyNumberFormat="0" applyFill="0" applyBorder="0" applyAlignment="0" applyProtection="0"/>
    <xf numFmtId="0" fontId="43" fillId="0" borderId="0" applyNumberFormat="0" applyFill="0" applyBorder="0" applyAlignment="0" applyProtection="0"/>
    <xf numFmtId="0" fontId="18" fillId="0" borderId="0"/>
    <xf numFmtId="0" fontId="43" fillId="0" borderId="0" applyNumberFormat="0" applyFill="0" applyBorder="0" applyAlignment="0" applyProtection="0"/>
    <xf numFmtId="0" fontId="18" fillId="0" borderId="0"/>
    <xf numFmtId="0" fontId="18" fillId="0" borderId="0"/>
    <xf numFmtId="0" fontId="18" fillId="0" borderId="0"/>
    <xf numFmtId="0" fontId="18" fillId="0" borderId="0"/>
    <xf numFmtId="0" fontId="44" fillId="0" borderId="5" applyNumberFormat="0" applyFill="0" applyAlignment="0" applyProtection="0"/>
    <xf numFmtId="0" fontId="44" fillId="0" borderId="5"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5" applyNumberFormat="0" applyFill="0" applyAlignment="0" applyProtection="0"/>
    <xf numFmtId="0" fontId="44" fillId="0" borderId="5" applyNumberFormat="0" applyFill="0" applyAlignment="0" applyProtection="0"/>
    <xf numFmtId="0" fontId="19" fillId="0" borderId="5" applyNumberFormat="0" applyFill="0" applyAlignment="0" applyProtection="0"/>
    <xf numFmtId="0" fontId="44" fillId="0" borderId="5" applyNumberFormat="0" applyFill="0" applyAlignment="0" applyProtection="0"/>
    <xf numFmtId="0" fontId="44" fillId="0" borderId="5" applyNumberFormat="0" applyFill="0" applyAlignment="0" applyProtection="0"/>
    <xf numFmtId="0" fontId="18" fillId="0" borderId="0"/>
    <xf numFmtId="0" fontId="19" fillId="0" borderId="5" applyNumberFormat="0" applyFill="0" applyAlignment="0" applyProtection="0"/>
    <xf numFmtId="180" fontId="45" fillId="0" borderId="0">
      <alignment vertical="top"/>
    </xf>
    <xf numFmtId="180" fontId="45" fillId="0" borderId="0">
      <alignment vertical="top"/>
    </xf>
    <xf numFmtId="0" fontId="18" fillId="0" borderId="0"/>
    <xf numFmtId="180" fontId="46" fillId="0" borderId="0">
      <alignment horizontal="right"/>
    </xf>
    <xf numFmtId="180" fontId="46" fillId="0" borderId="0">
      <alignment horizontal="left"/>
    </xf>
    <xf numFmtId="0" fontId="47" fillId="1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48" fillId="0" borderId="6" applyNumberFormat="0" applyFill="0" applyProtection="0"/>
    <xf numFmtId="0" fontId="48" fillId="0" borderId="6" applyNumberFormat="0" applyFill="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6" applyNumberFormat="0" applyFill="0" applyProtection="0"/>
    <xf numFmtId="0" fontId="18" fillId="0" borderId="0"/>
    <xf numFmtId="187" fontId="48" fillId="0" borderId="5" applyFill="0" applyProtection="0"/>
    <xf numFmtId="187" fontId="48" fillId="0" borderId="5" applyFill="0" applyProtection="0"/>
    <xf numFmtId="0" fontId="18" fillId="0" borderId="0"/>
    <xf numFmtId="187" fontId="48" fillId="0" borderId="5" applyFill="0" applyProtection="0"/>
    <xf numFmtId="187" fontId="48" fillId="0" borderId="5" applyFill="0" applyProtection="0"/>
    <xf numFmtId="187" fontId="19" fillId="0" borderId="5" applyFill="0" applyProtection="0"/>
    <xf numFmtId="0" fontId="27" fillId="0" borderId="0" applyFont="0" applyFill="0" applyBorder="0" applyAlignment="0" applyProtection="0"/>
    <xf numFmtId="0" fontId="27"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applyFont="0" applyFill="0" applyBorder="0" applyAlignment="0" applyProtection="0"/>
    <xf numFmtId="0" fontId="19" fillId="0" borderId="0" applyFont="0" applyFill="0" applyBorder="0" applyAlignment="0" applyProtection="0"/>
    <xf numFmtId="0" fontId="18" fillId="0" borderId="0"/>
    <xf numFmtId="0" fontId="18" fillId="0" borderId="0"/>
    <xf numFmtId="177"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49" fillId="6" borderId="7" applyNumberFormat="0" applyAlignment="0" applyProtection="0"/>
    <xf numFmtId="0" fontId="50" fillId="2"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6" borderId="7" applyNumberFormat="0" applyAlignment="0" applyProtection="0"/>
    <xf numFmtId="0" fontId="50" fillId="6" borderId="7" applyNumberFormat="0" applyAlignment="0" applyProtection="0"/>
    <xf numFmtId="0" fontId="50" fillId="6" borderId="7" applyNumberFormat="0" applyAlignment="0" applyProtection="0"/>
    <xf numFmtId="0" fontId="50" fillId="6"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49" fillId="6" borderId="7" applyNumberFormat="0" applyAlignment="0" applyProtection="0"/>
    <xf numFmtId="0" fontId="49" fillId="6"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0" fillId="63" borderId="8" applyNumberFormat="0" applyAlignment="0" applyProtection="0"/>
    <xf numFmtId="0" fontId="50" fillId="2" borderId="7"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50" fillId="2" borderId="7" applyNumberFormat="0" applyAlignment="0" applyProtection="0"/>
    <xf numFmtId="0" fontId="18" fillId="0" borderId="0"/>
    <xf numFmtId="0" fontId="18" fillId="0" borderId="0"/>
    <xf numFmtId="0" fontId="50" fillId="2" borderId="7" applyNumberFormat="0" applyAlignment="0" applyProtection="0"/>
    <xf numFmtId="0" fontId="18" fillId="0" borderId="0"/>
    <xf numFmtId="0" fontId="18" fillId="0" borderId="0"/>
    <xf numFmtId="0" fontId="18" fillId="0" borderId="0"/>
    <xf numFmtId="0" fontId="51" fillId="0" borderId="0"/>
    <xf numFmtId="178" fontId="51" fillId="0" borderId="0"/>
    <xf numFmtId="177" fontId="51" fillId="0" borderId="0"/>
    <xf numFmtId="0" fontId="51" fillId="0" borderId="0"/>
    <xf numFmtId="0" fontId="18" fillId="0" borderId="0"/>
    <xf numFmtId="177" fontId="51" fillId="0" borderId="0"/>
    <xf numFmtId="0" fontId="18" fillId="0" borderId="0"/>
    <xf numFmtId="0" fontId="19" fillId="0" borderId="0"/>
    <xf numFmtId="0" fontId="18" fillId="0" borderId="0"/>
    <xf numFmtId="0" fontId="19" fillId="0" borderId="0"/>
    <xf numFmtId="0" fontId="18" fillId="0" borderId="0"/>
    <xf numFmtId="0" fontId="18" fillId="0" borderId="0"/>
    <xf numFmtId="188" fontId="19" fillId="0" borderId="0" applyFont="0" applyFill="0" applyBorder="0" applyAlignment="0" applyProtection="0"/>
    <xf numFmtId="189" fontId="19" fillId="0" borderId="0" applyFont="0" applyFill="0" applyBorder="0" applyAlignment="0" applyProtection="0"/>
    <xf numFmtId="0" fontId="17" fillId="55" borderId="9"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8" fillId="0" borderId="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8" fillId="0" borderId="0"/>
    <xf numFmtId="0" fontId="18" fillId="0" borderId="0"/>
    <xf numFmtId="0" fontId="18" fillId="0" borderId="0"/>
    <xf numFmtId="0" fontId="17" fillId="55" borderId="9" applyNumberFormat="0" applyAlignment="0" applyProtection="0"/>
    <xf numFmtId="0" fontId="18" fillId="0" borderId="0"/>
    <xf numFmtId="0" fontId="18" fillId="0" borderId="0"/>
    <xf numFmtId="0" fontId="18" fillId="0" borderId="0"/>
    <xf numFmtId="0" fontId="17" fillId="55" borderId="9" applyNumberFormat="0" applyAlignment="0" applyProtection="0"/>
    <xf numFmtId="0" fontId="18" fillId="0" borderId="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52" fillId="0" borderId="1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18" fillId="0" borderId="0"/>
    <xf numFmtId="0" fontId="20" fillId="0" borderId="0" applyFill="0" applyBorder="0">
      <alignment horizontal="center"/>
      <protection locked="0"/>
    </xf>
    <xf numFmtId="177" fontId="20" fillId="0" borderId="0" applyFill="0" applyBorder="0">
      <alignment horizontal="center"/>
      <protection locked="0"/>
    </xf>
    <xf numFmtId="0" fontId="18" fillId="0" borderId="0"/>
    <xf numFmtId="0" fontId="20" fillId="0" borderId="0" applyFill="0" applyBorder="0">
      <alignment horizontal="center"/>
      <protection locked="0"/>
    </xf>
    <xf numFmtId="0" fontId="18" fillId="0" borderId="0"/>
    <xf numFmtId="0" fontId="18" fillId="0" borderId="0"/>
    <xf numFmtId="0" fontId="18" fillId="0" borderId="0"/>
    <xf numFmtId="0" fontId="53" fillId="0" borderId="0" applyFill="0" applyBorder="0" applyProtection="0">
      <alignment horizontal="center"/>
    </xf>
    <xf numFmtId="177" fontId="53" fillId="0" borderId="0" applyFill="0" applyBorder="0" applyProtection="0">
      <alignment horizontal="center"/>
    </xf>
    <xf numFmtId="0" fontId="53" fillId="0" borderId="0" applyFill="0" applyBorder="0" applyProtection="0">
      <alignment horizontal="center"/>
    </xf>
    <xf numFmtId="0" fontId="18" fillId="0" borderId="0"/>
    <xf numFmtId="0" fontId="18" fillId="0" borderId="0"/>
    <xf numFmtId="0" fontId="17" fillId="55" borderId="9" applyNumberFormat="0" applyAlignment="0" applyProtection="0"/>
    <xf numFmtId="0" fontId="18" fillId="0" borderId="0"/>
    <xf numFmtId="0" fontId="12" fillId="64" borderId="11" applyNumberFormat="0" applyAlignment="0" applyProtection="0"/>
    <xf numFmtId="0" fontId="18" fillId="0" borderId="0"/>
    <xf numFmtId="0" fontId="18" fillId="0" borderId="0"/>
    <xf numFmtId="0" fontId="17" fillId="55" borderId="9" applyNumberFormat="0" applyAlignment="0" applyProtection="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7" fillId="55" borderId="9" applyNumberFormat="0" applyAlignment="0" applyProtection="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17" fillId="55" borderId="9" applyNumberFormat="0" applyAlignment="0" applyProtection="0"/>
    <xf numFmtId="0" fontId="18" fillId="0" borderId="0"/>
    <xf numFmtId="0" fontId="54" fillId="0" borderId="0" applyNumberFormat="0">
      <alignment horizontal="left"/>
    </xf>
    <xf numFmtId="0" fontId="18" fillId="0" borderId="0"/>
    <xf numFmtId="0" fontId="18" fillId="0" borderId="0"/>
    <xf numFmtId="0" fontId="55" fillId="2" borderId="0"/>
    <xf numFmtId="0" fontId="18" fillId="0" borderId="0"/>
    <xf numFmtId="0" fontId="56" fillId="0" borderId="12">
      <alignment horizontal="center"/>
    </xf>
    <xf numFmtId="0" fontId="18"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0" fontId="57" fillId="0" borderId="0"/>
    <xf numFmtId="0" fontId="5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7"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177" fontId="19" fillId="0" borderId="0"/>
    <xf numFmtId="166"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178" fontId="1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0" fontId="18" fillId="0" borderId="0"/>
    <xf numFmtId="177" fontId="19" fillId="0" borderId="0" applyFont="0" applyFill="0" applyBorder="0" applyProtection="0"/>
    <xf numFmtId="0" fontId="19" fillId="0" borderId="0" applyFont="0" applyFill="0" applyBorder="0" applyProtection="0"/>
    <xf numFmtId="178" fontId="1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177"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177"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178" fontId="1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0" fontId="18" fillId="0" borderId="0"/>
    <xf numFmtId="177" fontId="19" fillId="0" borderId="0" applyFont="0" applyFill="0" applyBorder="0" applyProtection="0"/>
    <xf numFmtId="0" fontId="19" fillId="0" borderId="0" applyFont="0" applyFill="0" applyBorder="0" applyProtection="0"/>
    <xf numFmtId="178" fontId="1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177"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177"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178" fontId="19" fillId="0" borderId="0" applyFont="0" applyFill="0" applyBorder="0" applyProtection="0"/>
    <xf numFmtId="0" fontId="18" fillId="0" borderId="0"/>
    <xf numFmtId="0" fontId="18" fillId="0" borderId="0"/>
    <xf numFmtId="0" fontId="18" fillId="0" borderId="0"/>
    <xf numFmtId="0" fontId="18" fillId="0" borderId="0"/>
    <xf numFmtId="178"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177" fontId="1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8" fillId="0" borderId="0"/>
    <xf numFmtId="0" fontId="19" fillId="0" borderId="0" applyFont="0" applyFill="0" applyBorder="0" applyProtection="0"/>
    <xf numFmtId="0" fontId="19" fillId="0" borderId="0" applyFont="0" applyFill="0" applyBorder="0" applyProtection="0"/>
    <xf numFmtId="0" fontId="18" fillId="0" borderId="0"/>
    <xf numFmtId="0" fontId="18" fillId="0" borderId="0"/>
    <xf numFmtId="0" fontId="19" fillId="0" borderId="0" applyFont="0" applyFill="0" applyBorder="0" applyProtection="0"/>
    <xf numFmtId="0" fontId="18" fillId="0" borderId="0"/>
    <xf numFmtId="0" fontId="19" fillId="0" borderId="0" applyFont="0" applyFill="0" applyBorder="0" applyProtection="0"/>
    <xf numFmtId="0" fontId="18"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8" fontId="19" fillId="0" borderId="0" applyFont="0" applyFill="0" applyBorder="0" applyAlignment="0" applyProtection="0"/>
    <xf numFmtId="177" fontId="19" fillId="0" borderId="0" applyFont="0" applyFill="0" applyBorder="0" applyAlignment="0" applyProtection="0"/>
    <xf numFmtId="0" fontId="19" fillId="0" borderId="0" applyFont="0" applyFill="0" applyBorder="0" applyAlignment="0" applyProtection="0"/>
    <xf numFmtId="0" fontId="18" fillId="0" borderId="0"/>
    <xf numFmtId="177" fontId="19" fillId="0" borderId="0" applyFont="0" applyFill="0" applyBorder="0" applyAlignment="0" applyProtection="0"/>
    <xf numFmtId="0" fontId="19" fillId="0" borderId="0" applyFont="0" applyFill="0" applyBorder="0" applyAlignment="0" applyProtection="0"/>
    <xf numFmtId="178"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7" fontId="19" fillId="0" borderId="0" applyFont="0" applyFill="0" applyBorder="0" applyAlignment="0" applyProtection="0"/>
    <xf numFmtId="0" fontId="19" fillId="0" borderId="0" applyFont="0" applyFill="0" applyBorder="0" applyAlignment="0" applyProtection="0"/>
    <xf numFmtId="0" fontId="18" fillId="0" borderId="0"/>
    <xf numFmtId="177"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78" fontId="19" fillId="0" borderId="0" applyFont="0" applyFill="0" applyBorder="0" applyAlignment="0" applyProtection="0"/>
    <xf numFmtId="177" fontId="19" fillId="0" borderId="0" applyFont="0" applyFill="0" applyBorder="0" applyAlignment="0" applyProtection="0"/>
    <xf numFmtId="0" fontId="19" fillId="0" borderId="0" applyFont="0" applyFill="0" applyBorder="0" applyAlignment="0" applyProtection="0"/>
    <xf numFmtId="0" fontId="18" fillId="0" borderId="0"/>
    <xf numFmtId="177" fontId="19" fillId="0" borderId="0" applyFont="0" applyFill="0" applyBorder="0" applyAlignment="0" applyProtection="0"/>
    <xf numFmtId="0"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178"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applyFont="0" applyFill="0" applyBorder="0" applyAlignment="0" applyProtection="0"/>
    <xf numFmtId="0" fontId="18" fillId="0" borderId="0"/>
    <xf numFmtId="0" fontId="18" fillId="0" borderId="0"/>
    <xf numFmtId="0" fontId="18" fillId="0" borderId="0"/>
    <xf numFmtId="0" fontId="19" fillId="0" borderId="0" applyFont="0" applyFill="0" applyBorder="0" applyAlignment="0" applyProtection="0"/>
    <xf numFmtId="0" fontId="18" fillId="0" borderId="0"/>
    <xf numFmtId="0" fontId="18" fillId="0" borderId="0"/>
    <xf numFmtId="0"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5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164" fontId="18" fillId="0" borderId="0" applyFont="0" applyFill="0" applyBorder="0" applyAlignment="0" applyProtection="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90" fontId="59" fillId="0" borderId="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164" fontId="60" fillId="0" borderId="0" applyFont="0" applyFill="0" applyBorder="0" applyAlignment="0" applyProtection="0"/>
    <xf numFmtId="0" fontId="18" fillId="0" borderId="0"/>
    <xf numFmtId="0" fontId="18" fillId="0" borderId="0"/>
    <xf numFmtId="164" fontId="18" fillId="0" borderId="0" applyFont="0" applyFill="0" applyBorder="0" applyAlignment="0" applyProtection="0"/>
    <xf numFmtId="0" fontId="18" fillId="0" borderId="0"/>
    <xf numFmtId="164" fontId="60"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64" fontId="60" fillId="0" borderId="0" applyFont="0" applyFill="0" applyBorder="0" applyAlignment="0" applyProtection="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60" fillId="0" borderId="0" applyFont="0" applyFill="0" applyBorder="0" applyAlignment="0" applyProtection="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60"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164"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25" fillId="0" borderId="0"/>
    <xf numFmtId="0" fontId="18" fillId="0" borderId="0"/>
    <xf numFmtId="0" fontId="18" fillId="0" borderId="0"/>
    <xf numFmtId="0" fontId="25" fillId="0" borderId="0"/>
    <xf numFmtId="0" fontId="18" fillId="0" borderId="0"/>
    <xf numFmtId="0" fontId="18" fillId="0" borderId="0"/>
    <xf numFmtId="0" fontId="18" fillId="0" borderId="0"/>
    <xf numFmtId="0" fontId="18" fillId="0" borderId="0"/>
    <xf numFmtId="0" fontId="18" fillId="0" borderId="0"/>
    <xf numFmtId="0" fontId="18" fillId="0" borderId="0"/>
    <xf numFmtId="0" fontId="61" fillId="0" borderId="0"/>
    <xf numFmtId="0" fontId="18" fillId="0" borderId="0"/>
    <xf numFmtId="0" fontId="18" fillId="0" borderId="0"/>
    <xf numFmtId="0" fontId="18" fillId="0" borderId="0"/>
    <xf numFmtId="177" fontId="62" fillId="0" borderId="0"/>
    <xf numFmtId="0" fontId="18" fillId="0" borderId="0"/>
    <xf numFmtId="0" fontId="18" fillId="0" borderId="0"/>
    <xf numFmtId="0" fontId="62" fillId="0" borderId="0"/>
    <xf numFmtId="0" fontId="18" fillId="0" borderId="0"/>
    <xf numFmtId="0" fontId="18" fillId="0" borderId="0"/>
    <xf numFmtId="0" fontId="18" fillId="0" borderId="0"/>
    <xf numFmtId="0" fontId="18" fillId="0" borderId="0"/>
    <xf numFmtId="0" fontId="18" fillId="0" borderId="0"/>
    <xf numFmtId="177" fontId="25" fillId="0" borderId="0"/>
    <xf numFmtId="0" fontId="18" fillId="0" borderId="0"/>
    <xf numFmtId="0" fontId="18" fillId="0" borderId="0"/>
    <xf numFmtId="0" fontId="2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0" fontId="18" fillId="0" borderId="0"/>
    <xf numFmtId="0" fontId="18" fillId="0" borderId="0"/>
    <xf numFmtId="0" fontId="18" fillId="0" borderId="0"/>
    <xf numFmtId="0" fontId="61" fillId="0" borderId="0"/>
    <xf numFmtId="0" fontId="18" fillId="0" borderId="0"/>
    <xf numFmtId="0" fontId="18" fillId="0" borderId="0"/>
    <xf numFmtId="0" fontId="18" fillId="0" borderId="0"/>
    <xf numFmtId="177" fontId="62" fillId="0" borderId="0"/>
    <xf numFmtId="0" fontId="18" fillId="0" borderId="0"/>
    <xf numFmtId="0" fontId="18" fillId="0" borderId="0"/>
    <xf numFmtId="0" fontId="62"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25" fillId="0" borderId="0"/>
    <xf numFmtId="0" fontId="18" fillId="0" borderId="0"/>
    <xf numFmtId="0" fontId="18" fillId="0" borderId="0"/>
    <xf numFmtId="0" fontId="25" fillId="0" borderId="0"/>
    <xf numFmtId="0" fontId="18" fillId="0" borderId="0"/>
    <xf numFmtId="0" fontId="18" fillId="0" borderId="0"/>
    <xf numFmtId="0" fontId="18" fillId="0" borderId="0"/>
    <xf numFmtId="0" fontId="18" fillId="0" borderId="0"/>
    <xf numFmtId="0" fontId="18" fillId="0" borderId="0"/>
    <xf numFmtId="177" fontId="64" fillId="0" borderId="0" applyFill="0" applyBorder="0" applyAlignment="0">
      <protection locked="0"/>
    </xf>
    <xf numFmtId="0" fontId="18" fillId="0" borderId="0"/>
    <xf numFmtId="0" fontId="18" fillId="0" borderId="0"/>
    <xf numFmtId="0" fontId="64" fillId="0" borderId="0" applyFill="0" applyBorder="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5" fillId="0" borderId="0" applyFill="0" applyBorder="0">
      <alignment horizontal="left"/>
    </xf>
    <xf numFmtId="0" fontId="18" fillId="0" borderId="0"/>
    <xf numFmtId="0" fontId="18" fillId="0" borderId="0"/>
    <xf numFmtId="0" fontId="18" fillId="0" borderId="0"/>
    <xf numFmtId="0" fontId="18" fillId="0" borderId="0"/>
    <xf numFmtId="0" fontId="18" fillId="0" borderId="0"/>
    <xf numFmtId="0" fontId="65" fillId="0" borderId="0" applyFill="0" applyBorder="0">
      <alignment horizontal="left"/>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25" fillId="0" borderId="13"/>
    <xf numFmtId="0" fontId="18" fillId="0" borderId="0"/>
    <xf numFmtId="0" fontId="18" fillId="0" borderId="0"/>
    <xf numFmtId="0" fontId="25" fillId="0" borderId="13"/>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1" fontId="58" fillId="0" borderId="0" applyFont="0" applyFill="0" applyBorder="0" applyAlignment="0" applyProtection="0"/>
    <xf numFmtId="0" fontId="18" fillId="0" borderId="0"/>
    <xf numFmtId="0" fontId="18" fillId="0" borderId="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0" fontId="18" fillId="0" borderId="0"/>
    <xf numFmtId="169"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168" fontId="18" fillId="0" borderId="0" applyFont="0" applyFill="0" applyBorder="0" applyAlignment="0" applyProtection="0"/>
    <xf numFmtId="0" fontId="18" fillId="0" borderId="0"/>
    <xf numFmtId="0" fontId="18" fillId="0" borderId="0"/>
    <xf numFmtId="0" fontId="18" fillId="0" borderId="0"/>
    <xf numFmtId="167" fontId="20" fillId="0" borderId="0" applyFont="0" applyFill="0" applyBorder="0" applyAlignment="0" applyProtection="0"/>
    <xf numFmtId="0" fontId="18" fillId="0" borderId="0"/>
    <xf numFmtId="0" fontId="18" fillId="0" borderId="0"/>
    <xf numFmtId="0" fontId="18" fillId="0" borderId="0"/>
    <xf numFmtId="0" fontId="18" fillId="0" borderId="0"/>
    <xf numFmtId="192"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27" fillId="0" borderId="0" applyFont="0" applyFill="0" applyBorder="0" applyAlignment="0" applyProtection="0"/>
    <xf numFmtId="0" fontId="18" fillId="0" borderId="0"/>
    <xf numFmtId="0" fontId="18" fillId="0" borderId="0"/>
    <xf numFmtId="0" fontId="18" fillId="0" borderId="0"/>
    <xf numFmtId="0" fontId="18" fillId="0" borderId="0"/>
    <xf numFmtId="0"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5" fontId="19" fillId="0" borderId="0" applyFont="0" applyFill="0" applyBorder="0" applyProtection="0">
      <alignment horizontal="right"/>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5" fillId="0" borderId="0"/>
    <xf numFmtId="0" fontId="18" fillId="0" borderId="0"/>
    <xf numFmtId="0" fontId="18" fillId="0" borderId="0"/>
    <xf numFmtId="0" fontId="18" fillId="0" borderId="0"/>
    <xf numFmtId="0" fontId="18" fillId="0" borderId="0"/>
    <xf numFmtId="0" fontId="18" fillId="0" borderId="0"/>
    <xf numFmtId="0" fontId="45"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7" fillId="0" borderId="0">
      <alignment vertical="center"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30"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30" fillId="4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53" borderId="0" applyNumberFormat="0" applyBorder="0" applyAlignment="0" applyProtection="0"/>
    <xf numFmtId="0" fontId="18" fillId="0" borderId="0"/>
    <xf numFmtId="0" fontId="18" fillId="0" borderId="0"/>
    <xf numFmtId="0" fontId="19" fillId="0" borderId="0"/>
    <xf numFmtId="0" fontId="30" fillId="53"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53"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30" fillId="5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7"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9" fillId="0" borderId="0"/>
    <xf numFmtId="0" fontId="19" fillId="0" borderId="0"/>
    <xf numFmtId="0" fontId="18" fillId="0" borderId="0"/>
    <xf numFmtId="0" fontId="18" fillId="0" borderId="0"/>
    <xf numFmtId="0" fontId="30" fillId="5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30" fillId="5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30" fillId="31"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1"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30" fillId="5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3" borderId="0" applyNumberFormat="0" applyBorder="0" applyAlignment="0" applyProtection="0"/>
    <xf numFmtId="0" fontId="30" fillId="6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8" fillId="0" borderId="0"/>
    <xf numFmtId="0" fontId="30"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30" fillId="33" borderId="0" applyNumberFormat="0" applyBorder="0" applyAlignment="0" applyProtection="0"/>
    <xf numFmtId="0" fontId="18" fillId="0" borderId="0"/>
    <xf numFmtId="0" fontId="18" fillId="0" borderId="0"/>
    <xf numFmtId="0" fontId="19" fillId="0" borderId="0"/>
    <xf numFmtId="0" fontId="18" fillId="0" borderId="0"/>
    <xf numFmtId="0" fontId="19" fillId="0" borderId="0"/>
    <xf numFmtId="0" fontId="19" fillId="0" borderId="0"/>
    <xf numFmtId="0" fontId="18" fillId="0" borderId="0"/>
    <xf numFmtId="0" fontId="18" fillId="0" borderId="0"/>
    <xf numFmtId="0" fontId="30" fillId="6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9" fillId="0" borderId="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8" fillId="10" borderId="7" applyNumberFormat="0" applyAlignment="0" applyProtection="0"/>
    <xf numFmtId="0" fontId="69" fillId="10" borderId="8"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68" fillId="10" borderId="7" applyNumberFormat="0" applyAlignment="0" applyProtection="0"/>
    <xf numFmtId="0" fontId="18" fillId="0" borderId="0"/>
    <xf numFmtId="0" fontId="18" fillId="0" borderId="0"/>
    <xf numFmtId="0" fontId="19" fillId="0" borderId="0"/>
    <xf numFmtId="0" fontId="68" fillId="10" borderId="7"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68" fillId="10" borderId="7"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68" fillId="10" borderId="7"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18" fillId="0" borderId="0"/>
    <xf numFmtId="0" fontId="69" fillId="10" borderId="8" applyNumberFormat="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69" fillId="10" borderId="8"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24" fillId="0" borderId="0">
      <alignment vertical="top"/>
    </xf>
    <xf numFmtId="177" fontId="24" fillId="0" borderId="0">
      <alignment vertical="top"/>
    </xf>
    <xf numFmtId="0" fontId="18" fillId="0" borderId="0"/>
    <xf numFmtId="0" fontId="18" fillId="0" borderId="0"/>
    <xf numFmtId="0" fontId="18" fillId="0" borderId="0"/>
    <xf numFmtId="0" fontId="18" fillId="0" borderId="0"/>
    <xf numFmtId="0" fontId="18" fillId="0" borderId="0"/>
    <xf numFmtId="178" fontId="24" fillId="0" borderId="0">
      <alignment vertical="top"/>
    </xf>
    <xf numFmtId="0" fontId="18" fillId="0" borderId="0"/>
    <xf numFmtId="0" fontId="18" fillId="0" borderId="0"/>
    <xf numFmtId="0" fontId="19" fillId="0" borderId="0"/>
    <xf numFmtId="177" fontId="24" fillId="0" borderId="0">
      <alignment vertical="top"/>
    </xf>
    <xf numFmtId="0" fontId="18" fillId="0" borderId="0"/>
    <xf numFmtId="0" fontId="18" fillId="0" borderId="0"/>
    <xf numFmtId="0" fontId="19" fillId="0" borderId="0"/>
    <xf numFmtId="0" fontId="18" fillId="0" borderId="0"/>
    <xf numFmtId="0" fontId="19" fillId="0" borderId="0"/>
    <xf numFmtId="177" fontId="24" fillId="0" borderId="0">
      <alignment vertical="top"/>
    </xf>
    <xf numFmtId="0" fontId="18" fillId="0" borderId="0"/>
    <xf numFmtId="0" fontId="18" fillId="0" borderId="0"/>
    <xf numFmtId="0" fontId="18" fillId="0" borderId="0"/>
    <xf numFmtId="0" fontId="18" fillId="0" borderId="0"/>
    <xf numFmtId="0" fontId="18" fillId="0" borderId="0"/>
    <xf numFmtId="178" fontId="24" fillId="0" borderId="0">
      <alignment vertical="top"/>
    </xf>
    <xf numFmtId="0" fontId="18" fillId="0" borderId="0"/>
    <xf numFmtId="0" fontId="18" fillId="0" borderId="0"/>
    <xf numFmtId="0" fontId="19" fillId="0" borderId="0"/>
    <xf numFmtId="177" fontId="24" fillId="0" borderId="0">
      <alignment vertical="top"/>
    </xf>
    <xf numFmtId="0" fontId="18" fillId="0" borderId="0"/>
    <xf numFmtId="0" fontId="18" fillId="0" borderId="0"/>
    <xf numFmtId="0" fontId="19" fillId="0" borderId="0"/>
    <xf numFmtId="0" fontId="18" fillId="0" borderId="0"/>
    <xf numFmtId="0" fontId="19" fillId="0" borderId="0"/>
    <xf numFmtId="0" fontId="19" fillId="0" borderId="0"/>
    <xf numFmtId="0" fontId="18" fillId="0" borderId="0"/>
    <xf numFmtId="0" fontId="19" fillId="0" borderId="0"/>
    <xf numFmtId="0" fontId="19" fillId="0" borderId="0"/>
    <xf numFmtId="0" fontId="18" fillId="0" borderId="0"/>
    <xf numFmtId="0" fontId="19" fillId="0" borderId="0"/>
    <xf numFmtId="0" fontId="18" fillId="0" borderId="0"/>
    <xf numFmtId="0" fontId="18" fillId="0" borderId="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7" fontId="19" fillId="0" borderId="0" applyFont="0" applyFill="0" applyBorder="0" applyAlignment="0" applyProtection="0"/>
    <xf numFmtId="0" fontId="18" fillId="0" borderId="0"/>
    <xf numFmtId="181" fontId="19" fillId="0" borderId="0" applyFont="0" applyFill="0" applyBorder="0" applyAlignment="0" applyProtection="0"/>
    <xf numFmtId="177"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9" fillId="0" borderId="0"/>
    <xf numFmtId="0" fontId="18" fillId="0" borderId="0"/>
    <xf numFmtId="0" fontId="19" fillId="0" borderId="0"/>
    <xf numFmtId="181" fontId="19" fillId="0" borderId="0" applyFont="0" applyFill="0" applyBorder="0" applyAlignment="0" applyProtection="0"/>
    <xf numFmtId="0" fontId="18" fillId="0" borderId="0"/>
    <xf numFmtId="0" fontId="19" fillId="0" borderId="0"/>
    <xf numFmtId="177" fontId="19" fillId="0" borderId="0" applyFont="0" applyFill="0" applyBorder="0" applyAlignment="0" applyProtection="0"/>
    <xf numFmtId="0" fontId="18" fillId="0" borderId="0"/>
    <xf numFmtId="0" fontId="18" fillId="0" borderId="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71" fillId="0" borderId="0" applyNumberFormat="0" applyFont="0" applyFill="0" applyBorder="0" applyAlignment="0" applyProtection="0"/>
    <xf numFmtId="0" fontId="18" fillId="0" borderId="0"/>
    <xf numFmtId="0" fontId="18" fillId="0" borderId="0"/>
    <xf numFmtId="181" fontId="19" fillId="0" borderId="0" applyFont="0" applyFill="0" applyBorder="0" applyAlignment="0" applyProtection="0"/>
    <xf numFmtId="181" fontId="19" fillId="0" borderId="0" applyFont="0" applyFill="0" applyBorder="0" applyAlignment="0" applyProtection="0"/>
    <xf numFmtId="178" fontId="19" fillId="0" borderId="0" applyFont="0" applyFill="0" applyBorder="0" applyAlignment="0" applyProtection="0"/>
    <xf numFmtId="0" fontId="19" fillId="0" borderId="0"/>
    <xf numFmtId="0" fontId="19" fillId="0" borderId="0"/>
    <xf numFmtId="0" fontId="18" fillId="0" borderId="0"/>
    <xf numFmtId="178" fontId="19"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177"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applyFont="0" applyFill="0" applyBorder="0" applyAlignment="0" applyProtection="0"/>
    <xf numFmtId="0" fontId="18" fillId="0" borderId="0"/>
    <xf numFmtId="0" fontId="18" fillId="0" borderId="0"/>
    <xf numFmtId="0" fontId="19" fillId="0" borderId="0"/>
    <xf numFmtId="177" fontId="19" fillId="0" borderId="0" applyFont="0" applyFill="0" applyBorder="0" applyAlignment="0" applyProtection="0"/>
    <xf numFmtId="0" fontId="18" fillId="0" borderId="0"/>
    <xf numFmtId="0" fontId="19" fillId="0" borderId="0"/>
    <xf numFmtId="177" fontId="19" fillId="0" borderId="0" applyFont="0" applyFill="0" applyBorder="0" applyAlignment="0" applyProtection="0"/>
    <xf numFmtId="0" fontId="18" fillId="0" borderId="0"/>
    <xf numFmtId="0" fontId="18" fillId="0" borderId="0"/>
    <xf numFmtId="0" fontId="18" fillId="0" borderId="0"/>
    <xf numFmtId="0" fontId="19" fillId="0" borderId="0"/>
    <xf numFmtId="0" fontId="19" fillId="0" borderId="0"/>
    <xf numFmtId="0" fontId="18" fillId="0" borderId="0"/>
    <xf numFmtId="0" fontId="18" fillId="0" borderId="0"/>
    <xf numFmtId="0" fontId="71" fillId="0" borderId="0" applyNumberFormat="0" applyFont="0" applyFill="0" applyBorder="0" applyAlignment="0" applyProtection="0"/>
    <xf numFmtId="0" fontId="18" fillId="0" borderId="0"/>
    <xf numFmtId="0" fontId="18" fillId="0" borderId="0"/>
    <xf numFmtId="0" fontId="19" fillId="0" borderId="0"/>
    <xf numFmtId="177" fontId="19" fillId="0" borderId="0" applyFont="0" applyFill="0" applyBorder="0" applyAlignment="0" applyProtection="0"/>
    <xf numFmtId="0" fontId="18" fillId="0" borderId="0"/>
    <xf numFmtId="0" fontId="19" fillId="0" borderId="0"/>
    <xf numFmtId="177" fontId="19" fillId="0" borderId="0" applyFont="0" applyFill="0" applyBorder="0" applyAlignment="0" applyProtection="0"/>
    <xf numFmtId="0" fontId="18" fillId="0" borderId="0"/>
    <xf numFmtId="0" fontId="18" fillId="0" borderId="0"/>
    <xf numFmtId="0" fontId="18" fillId="0" borderId="0"/>
    <xf numFmtId="0" fontId="18" fillId="0" borderId="0"/>
    <xf numFmtId="0" fontId="19" fillId="0" borderId="0"/>
    <xf numFmtId="178" fontId="19" fillId="0" borderId="0" applyFont="0" applyFill="0" applyBorder="0" applyAlignment="0" applyProtection="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178" fontId="70" fillId="0" borderId="0" applyFont="0" applyFill="0" applyBorder="0" applyAlignment="0" applyProtection="0"/>
    <xf numFmtId="0" fontId="18" fillId="0" borderId="0"/>
    <xf numFmtId="0" fontId="18" fillId="0" borderId="0"/>
    <xf numFmtId="0" fontId="19" fillId="0" borderId="0"/>
    <xf numFmtId="0" fontId="19" fillId="0" borderId="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9" fillId="0" borderId="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8" fillId="0" borderId="0"/>
    <xf numFmtId="0" fontId="19" fillId="0" borderId="0"/>
    <xf numFmtId="0" fontId="72" fillId="0" borderId="0" applyNumberFormat="0" applyFill="0" applyBorder="0" applyAlignment="0" applyProtection="0"/>
    <xf numFmtId="0" fontId="18" fillId="0" borderId="0"/>
    <xf numFmtId="0" fontId="19" fillId="0" borderId="0"/>
    <xf numFmtId="0" fontId="13"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177"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93" fontId="66" fillId="0" borderId="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 fillId="6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7" fillId="1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3" fillId="0" borderId="0" applyNumberFormat="0" applyFill="0" applyBorder="0" applyAlignment="0" applyProtection="0"/>
    <xf numFmtId="0" fontId="18" fillId="0" borderId="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70" fillId="2" borderId="0" applyNumberFormat="0" applyBorder="0" applyAlignment="0" applyProtection="0"/>
    <xf numFmtId="0" fontId="18" fillId="0" borderId="0"/>
    <xf numFmtId="0" fontId="18" fillId="0" borderId="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70" fillId="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70" fillId="2" borderId="0" applyNumberFormat="0" applyBorder="0" applyAlignment="0" applyProtection="0"/>
    <xf numFmtId="0" fontId="18" fillId="0" borderId="0"/>
    <xf numFmtId="0" fontId="18" fillId="0" borderId="0"/>
    <xf numFmtId="0" fontId="18" fillId="0" borderId="0"/>
    <xf numFmtId="166" fontId="2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applyProtection="0">
      <alignment horizontal="right"/>
    </xf>
    <xf numFmtId="0" fontId="18" fillId="0" borderId="0"/>
    <xf numFmtId="0" fontId="18" fillId="0" borderId="0"/>
    <xf numFmtId="0" fontId="74" fillId="0" borderId="0" applyProtection="0">
      <alignment horizontal="right"/>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14" applyNumberFormat="0" applyProtection="0"/>
    <xf numFmtId="0" fontId="18" fillId="0" borderId="0"/>
    <xf numFmtId="0" fontId="18" fillId="0" borderId="0"/>
    <xf numFmtId="0" fontId="75" fillId="0" borderId="14" applyNumberForma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5" fillId="0" borderId="15">
      <alignment horizontal="lef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15">
      <alignment horizontal="lef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5" fillId="0" borderId="15">
      <alignment horizontal="lef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76" fillId="0" borderId="16"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 fillId="0" borderId="17"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77" fillId="0" borderId="18"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19"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78" fillId="0" borderId="2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 fillId="0" borderId="21"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18" fillId="0" borderId="0"/>
    <xf numFmtId="0" fontId="18" fillId="0" borderId="0"/>
    <xf numFmtId="0" fontId="18" fillId="0" borderId="0"/>
    <xf numFmtId="0" fontId="79" fillId="0" borderId="0" applyNumberFormat="0" applyFill="0" applyBorder="0" applyAlignment="0" applyProtection="0"/>
    <xf numFmtId="0" fontId="18" fillId="0" borderId="0"/>
    <xf numFmtId="0" fontId="18" fillId="0" borderId="0"/>
    <xf numFmtId="0" fontId="78" fillId="0" borderId="0" applyNumberFormat="0" applyFill="0" applyBorder="0" applyAlignment="0" applyProtection="0"/>
    <xf numFmtId="0" fontId="18" fillId="0" borderId="0"/>
    <xf numFmtId="0" fontId="4"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53" fillId="0" borderId="0" applyFill="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53" fillId="0" borderId="5" applyFill="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alignment horizontal="left"/>
    </xf>
    <xf numFmtId="0" fontId="18" fillId="0" borderId="0"/>
    <xf numFmtId="0" fontId="18" fillId="0" borderId="0"/>
    <xf numFmtId="0" fontId="18" fillId="0" borderId="0"/>
    <xf numFmtId="0" fontId="81" fillId="0" borderId="0" applyNumberFormat="0" applyFill="0" applyBorder="0" applyProtection="0"/>
    <xf numFmtId="0" fontId="18" fillId="0" borderId="0"/>
    <xf numFmtId="0" fontId="18" fillId="0" borderId="0"/>
    <xf numFmtId="0" fontId="18" fillId="0" borderId="0"/>
    <xf numFmtId="0" fontId="82"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4" fillId="0" borderId="0" applyNumberFormat="0" applyFill="0" applyBorder="0">
      <protection locked="0"/>
    </xf>
    <xf numFmtId="0" fontId="18" fillId="0" borderId="0"/>
    <xf numFmtId="0" fontId="18" fillId="0" borderId="0"/>
    <xf numFmtId="0" fontId="84" fillId="0" borderId="0" applyNumberFormat="0" applyFill="0" applyBorder="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3" fillId="0" borderId="0" applyNumberFormat="0" applyFill="0" applyBorder="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2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70" fillId="11" borderId="2" applyNumberFormat="0" applyBorder="0" applyAlignment="0" applyProtection="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18" fillId="0" borderId="0"/>
    <xf numFmtId="0" fontId="70" fillId="11" borderId="2"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19" fillId="3" borderId="0" applyNumberFormat="0" applyFont="0" applyBorder="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68" fillId="10" borderId="7"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3" borderId="0" applyNumberFormat="0" applyFont="0" applyBorder="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 fillId="66" borderId="8"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7" fillId="0" borderId="0" applyNumberFormat="0" applyFill="0" applyBorder="0" applyAlignment="0">
      <protection locked="0"/>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19"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52" fillId="0" borderId="1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22"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64" fillId="0" borderId="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5" fillId="0" borderId="0" applyNumberFormat="0" applyFont="0" applyBorder="0" applyAlignment="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8"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21" fillId="0" borderId="0"/>
    <xf numFmtId="0" fontId="18" fillId="0" borderId="0"/>
    <xf numFmtId="0" fontId="18" fillId="0" borderId="0"/>
    <xf numFmtId="0" fontId="18" fillId="0" borderId="0"/>
    <xf numFmtId="0" fontId="18" fillId="0" borderId="0"/>
    <xf numFmtId="178"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7" fontId="19" fillId="0" borderId="0"/>
    <xf numFmtId="0" fontId="18" fillId="0" borderId="0"/>
    <xf numFmtId="0" fontId="18" fillId="0" borderId="0"/>
    <xf numFmtId="0" fontId="18" fillId="0" borderId="0"/>
    <xf numFmtId="0"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4" fontId="19" fillId="0" borderId="0" applyFont="0" applyFill="0" applyBorder="0" applyAlignment="0" applyProtection="0"/>
    <xf numFmtId="192" fontId="8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7" fillId="67"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11" borderId="23"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11" borderId="23"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11" borderId="23"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11" borderId="23"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11" borderId="23"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68" borderId="24"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5" fontId="48" fillId="0" borderId="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9" fillId="63" borderId="25"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0"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8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1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6" fillId="0" borderId="26">
      <alignment horizontal="centerContinuous"/>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88" fillId="0" borderId="0" applyFont="0" applyFill="0" applyBorder="0" applyAlignment="0" applyProtection="0"/>
    <xf numFmtId="0" fontId="19" fillId="0" borderId="0" applyNumberFormat="0" applyFill="0" applyBorder="0" applyAlignment="0" applyProtection="0"/>
    <xf numFmtId="178" fontId="19" fillId="0" borderId="0"/>
    <xf numFmtId="178" fontId="19" fillId="0" borderId="0"/>
    <xf numFmtId="177" fontId="19" fillId="0" borderId="0"/>
    <xf numFmtId="18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80" fontId="23" fillId="0" borderId="0"/>
    <xf numFmtId="178" fontId="19" fillId="0" borderId="0"/>
    <xf numFmtId="178" fontId="19" fillId="0" borderId="0"/>
    <xf numFmtId="177" fontId="19" fillId="0" borderId="0"/>
    <xf numFmtId="0" fontId="19" fillId="0" borderId="0"/>
    <xf numFmtId="181"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19" fillId="0" borderId="0" applyNumberFormat="0" applyFill="0" applyBorder="0" applyAlignment="0" applyProtection="0"/>
    <xf numFmtId="0" fontId="2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xf numFmtId="0" fontId="19" fillId="0" borderId="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0" fontId="19" fillId="0" borderId="0"/>
    <xf numFmtId="0" fontId="19" fillId="0" borderId="0"/>
    <xf numFmtId="181"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1" fontId="24" fillId="0" borderId="0">
      <alignment vertical="top"/>
    </xf>
    <xf numFmtId="181" fontId="24" fillId="0" borderId="0">
      <alignment vertical="top"/>
    </xf>
    <xf numFmtId="181" fontId="24" fillId="0" borderId="0">
      <alignment vertical="top"/>
    </xf>
    <xf numFmtId="0" fontId="19" fillId="0" borderId="0"/>
    <xf numFmtId="0" fontId="19" fillId="0" borderId="0"/>
    <xf numFmtId="0" fontId="19" fillId="0" borderId="0"/>
    <xf numFmtId="0" fontId="19" fillId="0" borderId="0" applyNumberFormat="0" applyFill="0" applyBorder="0" applyAlignment="0" applyProtection="0"/>
    <xf numFmtId="0" fontId="89" fillId="0" borderId="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0" fontId="89" fillId="0" borderId="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2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6" fillId="0" borderId="0">
      <alignment vertical="top"/>
    </xf>
    <xf numFmtId="0" fontId="26" fillId="0" borderId="0">
      <alignment vertical="top"/>
    </xf>
    <xf numFmtId="0" fontId="26" fillId="0" borderId="0">
      <alignment vertical="top"/>
    </xf>
    <xf numFmtId="181" fontId="26" fillId="0" borderId="0">
      <alignment vertical="top"/>
    </xf>
    <xf numFmtId="181"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181"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1"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0" fontId="26" fillId="0" borderId="0">
      <alignment vertical="top"/>
    </xf>
    <xf numFmtId="180" fontId="23" fillId="0" borderId="0"/>
    <xf numFmtId="180" fontId="23" fillId="0" borderId="0"/>
    <xf numFmtId="180" fontId="23" fillId="0" borderId="0"/>
    <xf numFmtId="180" fontId="23" fillId="0" borderId="0"/>
    <xf numFmtId="0" fontId="26"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19" fillId="0" borderId="0" applyNumberFormat="0" applyFill="0" applyBorder="0" applyAlignment="0" applyProtection="0"/>
    <xf numFmtId="0" fontId="26" fillId="0" borderId="0">
      <alignment vertical="top"/>
    </xf>
    <xf numFmtId="0" fontId="19" fillId="0" borderId="0"/>
    <xf numFmtId="0" fontId="19" fillId="0" borderId="0"/>
    <xf numFmtId="0" fontId="19" fillId="0" borderId="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pplyNumberFormat="0" applyFill="0" applyBorder="0" applyAlignment="0" applyProtection="0"/>
    <xf numFmtId="0" fontId="19" fillId="0" borderId="0" applyNumberFormat="0" applyFill="0" applyBorder="0" applyAlignment="0" applyProtection="0"/>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1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19" fillId="0" borderId="0" applyNumberFormat="0" applyFill="0" applyBorder="0" applyAlignment="0" applyProtection="0"/>
    <xf numFmtId="181" fontId="27" fillId="0" borderId="0" applyFont="0" applyFill="0" applyBorder="0" applyAlignment="0" applyProtection="0"/>
    <xf numFmtId="181" fontId="27" fillId="0" borderId="0" applyFont="0" applyFill="0" applyBorder="0" applyAlignment="0" applyProtection="0"/>
    <xf numFmtId="0" fontId="19" fillId="0" borderId="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0"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6"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9"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8" borderId="0" applyNumberFormat="0" applyBorder="0" applyAlignment="0" applyProtection="0"/>
    <xf numFmtId="0" fontId="18" fillId="10"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8" fillId="83" borderId="0" applyNumberFormat="0" applyBorder="0" applyAlignment="0" applyProtection="0"/>
    <xf numFmtId="0" fontId="88" fillId="87" borderId="0" applyNumberFormat="0" applyBorder="0" applyAlignment="0" applyProtection="0"/>
    <xf numFmtId="0" fontId="88" fillId="91" borderId="0" applyNumberFormat="0" applyBorder="0" applyAlignment="0" applyProtection="0"/>
    <xf numFmtId="0" fontId="88" fillId="95" borderId="0" applyNumberFormat="0" applyBorder="0" applyAlignment="0" applyProtection="0"/>
    <xf numFmtId="0" fontId="88" fillId="99" borderId="0" applyNumberFormat="0" applyBorder="0" applyAlignment="0" applyProtection="0"/>
    <xf numFmtId="0" fontId="88" fillId="103" borderId="0" applyNumberFormat="0" applyBorder="0" applyAlignment="0" applyProtection="0"/>
    <xf numFmtId="0" fontId="88" fillId="84" borderId="0" applyNumberFormat="0" applyBorder="0" applyAlignment="0" applyProtection="0"/>
    <xf numFmtId="0" fontId="88" fillId="88" borderId="0" applyNumberFormat="0" applyBorder="0" applyAlignment="0" applyProtection="0"/>
    <xf numFmtId="0" fontId="88" fillId="92" borderId="0" applyNumberFormat="0" applyBorder="0" applyAlignment="0" applyProtection="0"/>
    <xf numFmtId="0" fontId="88" fillId="96" borderId="0" applyNumberFormat="0" applyBorder="0" applyAlignment="0" applyProtection="0"/>
    <xf numFmtId="0" fontId="88" fillId="100" borderId="0" applyNumberFormat="0" applyBorder="0" applyAlignment="0" applyProtection="0"/>
    <xf numFmtId="0" fontId="88" fillId="104" borderId="0" applyNumberFormat="0" applyBorder="0" applyAlignment="0" applyProtection="0"/>
    <xf numFmtId="0" fontId="88" fillId="85" borderId="0" applyNumberFormat="0" applyBorder="0" applyAlignment="0" applyProtection="0"/>
    <xf numFmtId="0" fontId="88" fillId="89" borderId="0" applyNumberFormat="0" applyBorder="0" applyAlignment="0" applyProtection="0"/>
    <xf numFmtId="0" fontId="88" fillId="93" borderId="0" applyNumberFormat="0" applyBorder="0" applyAlignment="0" applyProtection="0"/>
    <xf numFmtId="0" fontId="88" fillId="97" borderId="0" applyNumberFormat="0" applyBorder="0" applyAlignment="0" applyProtection="0"/>
    <xf numFmtId="0" fontId="88" fillId="101" borderId="0" applyNumberFormat="0" applyBorder="0" applyAlignment="0" applyProtection="0"/>
    <xf numFmtId="0" fontId="88" fillId="105" borderId="0" applyNumberFormat="0" applyBorder="0" applyAlignment="0" applyProtection="0"/>
    <xf numFmtId="0" fontId="5" fillId="77" borderId="0" applyNumberFormat="0" applyBorder="0" applyAlignment="0" applyProtection="0"/>
    <xf numFmtId="0" fontId="10" fillId="79" borderId="8" applyNumberFormat="0" applyAlignment="0" applyProtection="0"/>
    <xf numFmtId="0" fontId="12" fillId="80" borderId="11" applyNumberFormat="0" applyAlignment="0" applyProtection="0"/>
    <xf numFmtId="0" fontId="11" fillId="0" borderId="22" applyNumberFormat="0" applyFill="0" applyAlignment="0" applyProtection="0"/>
    <xf numFmtId="0" fontId="14" fillId="82" borderId="0" applyNumberFormat="0" applyBorder="0" applyAlignment="0" applyProtection="0"/>
    <xf numFmtId="0" fontId="14" fillId="86" borderId="0" applyNumberFormat="0" applyBorder="0" applyAlignment="0" applyProtection="0"/>
    <xf numFmtId="0" fontId="14" fillId="90" borderId="0" applyNumberFormat="0" applyBorder="0" applyAlignment="0" applyProtection="0"/>
    <xf numFmtId="0" fontId="14" fillId="94" borderId="0" applyNumberFormat="0" applyBorder="0" applyAlignment="0" applyProtection="0"/>
    <xf numFmtId="0" fontId="14" fillId="98" borderId="0" applyNumberFormat="0" applyBorder="0" applyAlignment="0" applyProtection="0"/>
    <xf numFmtId="0" fontId="14" fillId="102" borderId="0" applyNumberFormat="0" applyBorder="0" applyAlignment="0" applyProtection="0"/>
    <xf numFmtId="0" fontId="8" fillId="78" borderId="8" applyNumberFormat="0" applyAlignment="0" applyProtection="0"/>
    <xf numFmtId="0" fontId="91" fillId="81" borderId="24" applyNumberFormat="0" applyFont="0" applyAlignment="0" applyProtection="0"/>
    <xf numFmtId="0" fontId="9" fillId="79" borderId="25" applyNumberFormat="0" applyAlignment="0" applyProtection="0"/>
    <xf numFmtId="0" fontId="92" fillId="0" borderId="0" applyBorder="0">
      <alignment wrapText="1"/>
    </xf>
    <xf numFmtId="0" fontId="87" fillId="0" borderId="0" applyNumberFormat="0" applyFill="0" applyBorder="0" applyAlignment="0" applyProtection="0"/>
    <xf numFmtId="0" fontId="13" fillId="0" borderId="0" applyNumberFormat="0" applyFill="0" applyBorder="0" applyAlignment="0" applyProtection="0"/>
    <xf numFmtId="0" fontId="90" fillId="0" borderId="0" applyNumberFormat="0" applyFill="0" applyBorder="0" applyAlignment="0" applyProtection="0"/>
    <xf numFmtId="0" fontId="2" fillId="0" borderId="17" applyNumberFormat="0" applyFill="0" applyAlignment="0" applyProtection="0"/>
    <xf numFmtId="0" fontId="3" fillId="0" borderId="49" applyNumberFormat="0" applyFill="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88" fillId="0" borderId="0" applyFont="0" applyFill="0" applyBorder="0" applyAlignment="0" applyProtection="0"/>
  </cellStyleXfs>
  <cellXfs count="878">
    <xf numFmtId="0" fontId="0" fillId="0" borderId="0" xfId="0"/>
    <xf numFmtId="171" fontId="93" fillId="70" borderId="0" xfId="7" applyNumberFormat="1" applyFont="1" applyFill="1"/>
    <xf numFmtId="171" fontId="93" fillId="70" borderId="0" xfId="7" applyNumberFormat="1" applyFont="1" applyFill="1" applyAlignment="1">
      <alignment horizontal="left"/>
    </xf>
    <xf numFmtId="0" fontId="94" fillId="0" borderId="0" xfId="0" applyFont="1"/>
    <xf numFmtId="0" fontId="94" fillId="0" borderId="0" xfId="0" applyFont="1" applyAlignment="1">
      <alignment horizontal="left"/>
    </xf>
    <xf numFmtId="0" fontId="93" fillId="0" borderId="0" xfId="7" applyFont="1"/>
    <xf numFmtId="171" fontId="94" fillId="0" borderId="0" xfId="1" applyNumberFormat="1" applyFont="1"/>
    <xf numFmtId="0" fontId="94" fillId="69" borderId="0" xfId="0" applyFont="1" applyFill="1"/>
    <xf numFmtId="0" fontId="94" fillId="69" borderId="0" xfId="0" applyFont="1" applyFill="1" applyAlignment="1">
      <alignment horizontal="left"/>
    </xf>
    <xf numFmtId="0" fontId="95" fillId="69" borderId="34" xfId="7" applyFont="1" applyFill="1" applyBorder="1" applyAlignment="1">
      <alignment wrapText="1"/>
    </xf>
    <xf numFmtId="0" fontId="95" fillId="69" borderId="0" xfId="0" applyFont="1" applyFill="1" applyAlignment="1">
      <alignment horizontal="right"/>
    </xf>
    <xf numFmtId="0" fontId="95" fillId="0" borderId="36" xfId="0" applyFont="1" applyBorder="1" applyAlignment="1">
      <alignment horizontal="right"/>
    </xf>
    <xf numFmtId="0" fontId="95" fillId="0" borderId="37" xfId="0" applyFont="1" applyBorder="1" applyAlignment="1">
      <alignment horizontal="right"/>
    </xf>
    <xf numFmtId="0" fontId="95" fillId="75" borderId="38" xfId="0" applyFont="1" applyFill="1" applyBorder="1" applyAlignment="1">
      <alignment horizontal="right"/>
    </xf>
    <xf numFmtId="0" fontId="95" fillId="69" borderId="0" xfId="0" applyFont="1" applyFill="1" applyAlignment="1">
      <alignment horizontal="left"/>
    </xf>
    <xf numFmtId="0" fontId="95" fillId="0" borderId="38" xfId="0" applyFont="1" applyBorder="1" applyAlignment="1">
      <alignment horizontal="right"/>
    </xf>
    <xf numFmtId="171" fontId="95" fillId="75" borderId="38" xfId="1" applyNumberFormat="1" applyFont="1" applyFill="1" applyBorder="1" applyAlignment="1">
      <alignment horizontal="right" wrapText="1"/>
    </xf>
    <xf numFmtId="0" fontId="95" fillId="69" borderId="35" xfId="7" applyFont="1" applyFill="1" applyBorder="1" applyAlignment="1">
      <alignment wrapText="1"/>
    </xf>
    <xf numFmtId="0" fontId="95" fillId="0" borderId="39" xfId="0" applyFont="1" applyBorder="1" applyAlignment="1">
      <alignment horizontal="right"/>
    </xf>
    <xf numFmtId="0" fontId="95" fillId="0" borderId="40" xfId="0" applyFont="1" applyBorder="1" applyAlignment="1">
      <alignment horizontal="right"/>
    </xf>
    <xf numFmtId="0" fontId="95" fillId="75" borderId="41" xfId="0" applyFont="1" applyFill="1" applyBorder="1" applyAlignment="1">
      <alignment horizontal="right"/>
    </xf>
    <xf numFmtId="0" fontId="95" fillId="0" borderId="41" xfId="0" applyFont="1" applyBorder="1" applyAlignment="1">
      <alignment horizontal="right"/>
    </xf>
    <xf numFmtId="0" fontId="95" fillId="75" borderId="41" xfId="0" applyFont="1" applyFill="1" applyBorder="1"/>
    <xf numFmtId="0" fontId="95" fillId="69" borderId="0" xfId="7" applyFont="1" applyFill="1" applyAlignment="1">
      <alignment wrapText="1"/>
    </xf>
    <xf numFmtId="0" fontId="95" fillId="69" borderId="0" xfId="0" applyFont="1" applyFill="1"/>
    <xf numFmtId="0" fontId="96" fillId="0" borderId="34" xfId="0" applyFont="1" applyBorder="1"/>
    <xf numFmtId="188" fontId="96" fillId="69" borderId="0" xfId="0" applyNumberFormat="1" applyFont="1" applyFill="1"/>
    <xf numFmtId="188" fontId="96" fillId="0" borderId="36" xfId="0" applyNumberFormat="1" applyFont="1" applyBorder="1"/>
    <xf numFmtId="188" fontId="96" fillId="0" borderId="37" xfId="0" applyNumberFormat="1" applyFont="1" applyBorder="1"/>
    <xf numFmtId="188" fontId="96" fillId="75" borderId="38" xfId="0" applyNumberFormat="1" applyFont="1" applyFill="1" applyBorder="1"/>
    <xf numFmtId="188" fontId="96" fillId="69" borderId="0" xfId="0" applyNumberFormat="1" applyFont="1" applyFill="1" applyAlignment="1">
      <alignment horizontal="left"/>
    </xf>
    <xf numFmtId="188" fontId="96" fillId="0" borderId="38" xfId="0" applyNumberFormat="1" applyFont="1" applyBorder="1"/>
    <xf numFmtId="188" fontId="97" fillId="0" borderId="0" xfId="0" applyNumberFormat="1" applyFont="1" applyAlignment="1">
      <alignment horizontal="left"/>
    </xf>
    <xf numFmtId="188" fontId="96" fillId="0" borderId="36" xfId="7" applyNumberFormat="1" applyFont="1" applyBorder="1" applyAlignment="1">
      <alignment horizontal="right" vertical="center" wrapText="1"/>
    </xf>
    <xf numFmtId="171" fontId="96" fillId="75" borderId="38" xfId="1" quotePrefix="1" applyNumberFormat="1" applyFont="1" applyFill="1" applyBorder="1" applyAlignment="1">
      <alignment horizontal="right" vertical="center"/>
    </xf>
    <xf numFmtId="0" fontId="97" fillId="0" borderId="44" xfId="0" applyFont="1" applyBorder="1" applyAlignment="1">
      <alignment horizontal="left" indent="1"/>
    </xf>
    <xf numFmtId="188" fontId="97" fillId="69" borderId="0" xfId="0" applyNumberFormat="1" applyFont="1" applyFill="1"/>
    <xf numFmtId="188" fontId="97" fillId="0" borderId="42" xfId="0" applyNumberFormat="1" applyFont="1" applyBorder="1"/>
    <xf numFmtId="188" fontId="97" fillId="0" borderId="0" xfId="0" applyNumberFormat="1" applyFont="1"/>
    <xf numFmtId="188" fontId="97" fillId="75" borderId="43" xfId="0" applyNumberFormat="1" applyFont="1" applyFill="1" applyBorder="1"/>
    <xf numFmtId="188" fontId="97" fillId="69" borderId="0" xfId="0" applyNumberFormat="1" applyFont="1" applyFill="1" applyAlignment="1">
      <alignment horizontal="left"/>
    </xf>
    <xf numFmtId="188" fontId="97" fillId="0" borderId="43" xfId="0" applyNumberFormat="1" applyFont="1" applyBorder="1"/>
    <xf numFmtId="171" fontId="97" fillId="75" borderId="43" xfId="1" applyNumberFormat="1" applyFont="1" applyFill="1" applyBorder="1" applyAlignment="1">
      <alignment horizontal="right"/>
    </xf>
    <xf numFmtId="0" fontId="96" fillId="0" borderId="44" xfId="0" applyFont="1" applyBorder="1"/>
    <xf numFmtId="188" fontId="96" fillId="0" borderId="42" xfId="0" applyNumberFormat="1" applyFont="1" applyBorder="1"/>
    <xf numFmtId="188" fontId="96" fillId="0" borderId="0" xfId="0" applyNumberFormat="1" applyFont="1"/>
    <xf numFmtId="188" fontId="96" fillId="75" borderId="43" xfId="0" applyNumberFormat="1" applyFont="1" applyFill="1" applyBorder="1"/>
    <xf numFmtId="188" fontId="96" fillId="0" borderId="43" xfId="0" applyNumberFormat="1" applyFont="1" applyBorder="1"/>
    <xf numFmtId="171" fontId="96" fillId="75" borderId="43" xfId="1" applyNumberFormat="1" applyFont="1" applyFill="1" applyBorder="1" applyAlignment="1">
      <alignment horizontal="right"/>
    </xf>
    <xf numFmtId="0" fontId="96" fillId="0" borderId="35" xfId="0" applyFont="1" applyBorder="1"/>
    <xf numFmtId="188" fontId="96" fillId="0" borderId="39" xfId="0" applyNumberFormat="1" applyFont="1" applyBorder="1"/>
    <xf numFmtId="188" fontId="96" fillId="0" borderId="40" xfId="0" applyNumberFormat="1" applyFont="1" applyBorder="1"/>
    <xf numFmtId="188" fontId="96" fillId="75" borderId="41" xfId="0" applyNumberFormat="1" applyFont="1" applyFill="1" applyBorder="1"/>
    <xf numFmtId="188" fontId="96" fillId="0" borderId="41" xfId="0" applyNumberFormat="1" applyFont="1" applyBorder="1"/>
    <xf numFmtId="171" fontId="96" fillId="75" borderId="41" xfId="1" applyNumberFormat="1" applyFont="1" applyFill="1" applyBorder="1" applyAlignment="1">
      <alignment horizontal="right"/>
    </xf>
    <xf numFmtId="171" fontId="93" fillId="0" borderId="0" xfId="7" applyNumberFormat="1" applyFont="1"/>
    <xf numFmtId="171" fontId="93" fillId="0" borderId="0" xfId="7" applyNumberFormat="1" applyFont="1" applyAlignment="1">
      <alignment horizontal="left"/>
    </xf>
    <xf numFmtId="0" fontId="98" fillId="69" borderId="0" xfId="7" applyFont="1" applyFill="1" applyAlignment="1">
      <alignment wrapText="1"/>
    </xf>
    <xf numFmtId="0" fontId="98" fillId="69" borderId="0" xfId="7" applyFont="1" applyFill="1"/>
    <xf numFmtId="3" fontId="96" fillId="69" borderId="0" xfId="7" applyNumberFormat="1" applyFont="1" applyFill="1" applyAlignment="1">
      <alignment horizontal="left"/>
    </xf>
    <xf numFmtId="0" fontId="93" fillId="69" borderId="0" xfId="7" applyFont="1" applyFill="1"/>
    <xf numFmtId="171" fontId="93" fillId="69" borderId="0" xfId="1" applyNumberFormat="1" applyFont="1" applyFill="1"/>
    <xf numFmtId="0" fontId="98" fillId="69" borderId="0" xfId="0" applyFont="1" applyFill="1"/>
    <xf numFmtId="0" fontId="95" fillId="0" borderId="34" xfId="7" applyFont="1" applyBorder="1" applyAlignment="1">
      <alignment wrapText="1"/>
    </xf>
    <xf numFmtId="0" fontId="95" fillId="69" borderId="0" xfId="7" applyFont="1" applyFill="1" applyAlignment="1">
      <alignment horizontal="right" wrapText="1"/>
    </xf>
    <xf numFmtId="0" fontId="95" fillId="0" borderId="36" xfId="7" applyFont="1" applyBorder="1" applyAlignment="1">
      <alignment horizontal="right" wrapText="1"/>
    </xf>
    <xf numFmtId="0" fontId="95" fillId="0" borderId="37" xfId="7" applyFont="1" applyBorder="1" applyAlignment="1">
      <alignment horizontal="right" wrapText="1"/>
    </xf>
    <xf numFmtId="0" fontId="95" fillId="71" borderId="38" xfId="7" applyFont="1" applyFill="1" applyBorder="1" applyAlignment="1">
      <alignment horizontal="right" wrapText="1"/>
    </xf>
    <xf numFmtId="0" fontId="95" fillId="0" borderId="38" xfId="7" applyFont="1" applyBorder="1" applyAlignment="1">
      <alignment horizontal="right" wrapText="1"/>
    </xf>
    <xf numFmtId="3" fontId="95" fillId="0" borderId="0" xfId="7" applyNumberFormat="1" applyFont="1" applyAlignment="1">
      <alignment horizontal="left"/>
    </xf>
    <xf numFmtId="171" fontId="95" fillId="71" borderId="38" xfId="1" applyNumberFormat="1" applyFont="1" applyFill="1" applyBorder="1" applyAlignment="1">
      <alignment horizontal="right" wrapText="1"/>
    </xf>
    <xf numFmtId="0" fontId="99" fillId="0" borderId="0" xfId="7" applyFont="1"/>
    <xf numFmtId="0" fontId="95" fillId="0" borderId="35" xfId="7" applyFont="1" applyBorder="1" applyAlignment="1">
      <alignment wrapText="1"/>
    </xf>
    <xf numFmtId="0" fontId="95" fillId="69" borderId="0" xfId="7" applyFont="1" applyFill="1" applyAlignment="1">
      <alignment horizontal="right" vertical="center" wrapText="1"/>
    </xf>
    <xf numFmtId="0" fontId="95" fillId="0" borderId="39" xfId="7" applyFont="1" applyBorder="1" applyAlignment="1">
      <alignment horizontal="right" vertical="center" wrapText="1"/>
    </xf>
    <xf numFmtId="0" fontId="95" fillId="0" borderId="40" xfId="7" applyFont="1" applyBorder="1" applyAlignment="1">
      <alignment horizontal="right" vertical="center" wrapText="1"/>
    </xf>
    <xf numFmtId="0" fontId="95" fillId="71" borderId="41" xfId="7" applyFont="1" applyFill="1" applyBorder="1" applyAlignment="1">
      <alignment horizontal="right" vertical="center" wrapText="1"/>
    </xf>
    <xf numFmtId="0" fontId="95" fillId="0" borderId="41" xfId="7" applyFont="1" applyBorder="1" applyAlignment="1">
      <alignment horizontal="right" vertical="center" wrapText="1"/>
    </xf>
    <xf numFmtId="171" fontId="95" fillId="71" borderId="41" xfId="1" applyNumberFormat="1" applyFont="1" applyFill="1" applyBorder="1" applyAlignment="1">
      <alignment horizontal="right" vertical="center" wrapText="1"/>
    </xf>
    <xf numFmtId="3" fontId="95" fillId="69" borderId="0" xfId="7" applyNumberFormat="1" applyFont="1" applyFill="1" applyAlignment="1">
      <alignment horizontal="left"/>
    </xf>
    <xf numFmtId="171" fontId="95" fillId="69" borderId="0" xfId="1" applyNumberFormat="1" applyFont="1" applyFill="1" applyBorder="1" applyAlignment="1">
      <alignment horizontal="right" vertical="center" wrapText="1"/>
    </xf>
    <xf numFmtId="0" fontId="99" fillId="69" borderId="0" xfId="7" applyFont="1" applyFill="1"/>
    <xf numFmtId="0" fontId="97" fillId="0" borderId="34" xfId="7" applyFont="1" applyBorder="1" applyAlignment="1">
      <alignment wrapText="1"/>
    </xf>
    <xf numFmtId="170" fontId="97" fillId="69" borderId="0" xfId="9" applyNumberFormat="1" applyFont="1" applyFill="1" applyAlignment="1">
      <alignment horizontal="right" vertical="center" wrapText="1"/>
    </xf>
    <xf numFmtId="170" fontId="97" fillId="0" borderId="36" xfId="9" applyNumberFormat="1" applyFont="1" applyFill="1" applyBorder="1" applyAlignment="1">
      <alignment horizontal="right" vertical="center" wrapText="1"/>
    </xf>
    <xf numFmtId="170" fontId="97" fillId="0" borderId="37" xfId="9" applyNumberFormat="1" applyFont="1" applyFill="1" applyBorder="1" applyAlignment="1">
      <alignment horizontal="right" vertical="center" wrapText="1"/>
    </xf>
    <xf numFmtId="170" fontId="97" fillId="71" borderId="38" xfId="9" applyNumberFormat="1" applyFont="1" applyFill="1" applyBorder="1" applyAlignment="1">
      <alignment horizontal="right" vertical="center" wrapText="1"/>
    </xf>
    <xf numFmtId="170" fontId="97" fillId="0" borderId="38" xfId="9" applyNumberFormat="1" applyFont="1" applyFill="1" applyBorder="1" applyAlignment="1">
      <alignment horizontal="right" vertical="center" wrapText="1"/>
    </xf>
    <xf numFmtId="3" fontId="97" fillId="0" borderId="0" xfId="7" applyNumberFormat="1" applyFont="1" applyAlignment="1">
      <alignment horizontal="left"/>
    </xf>
    <xf numFmtId="171" fontId="97" fillId="71" borderId="38" xfId="1" applyNumberFormat="1" applyFont="1" applyFill="1" applyBorder="1" applyAlignment="1">
      <alignment horizontal="right" vertical="center" wrapText="1"/>
    </xf>
    <xf numFmtId="3" fontId="93" fillId="0" borderId="0" xfId="7" applyNumberFormat="1" applyFont="1"/>
    <xf numFmtId="0" fontId="97" fillId="0" borderId="44" xfId="7" applyFont="1" applyBorder="1" applyAlignment="1">
      <alignment wrapText="1"/>
    </xf>
    <xf numFmtId="170" fontId="97" fillId="0" borderId="42" xfId="9" applyNumberFormat="1" applyFont="1" applyFill="1" applyBorder="1" applyAlignment="1">
      <alignment horizontal="right" vertical="center" wrapText="1"/>
    </xf>
    <xf numFmtId="170" fontId="97" fillId="0" borderId="0" xfId="9" applyNumberFormat="1" applyFont="1" applyFill="1" applyBorder="1" applyAlignment="1">
      <alignment horizontal="right" vertical="center" wrapText="1"/>
    </xf>
    <xf numFmtId="170" fontId="97" fillId="71" borderId="43" xfId="9" applyNumberFormat="1" applyFont="1" applyFill="1" applyBorder="1" applyAlignment="1">
      <alignment horizontal="right" vertical="center" wrapText="1"/>
    </xf>
    <xf numFmtId="170" fontId="97" fillId="0" borderId="43" xfId="9" applyNumberFormat="1" applyFont="1" applyFill="1" applyBorder="1" applyAlignment="1">
      <alignment horizontal="right" vertical="center" wrapText="1"/>
    </xf>
    <xf numFmtId="171" fontId="97" fillId="71" borderId="43" xfId="1" applyNumberFormat="1" applyFont="1" applyFill="1" applyBorder="1" applyAlignment="1">
      <alignment horizontal="right" vertical="center" wrapText="1"/>
    </xf>
    <xf numFmtId="0" fontId="96" fillId="0" borderId="44" xfId="7" applyFont="1" applyBorder="1" applyAlignment="1">
      <alignment wrapText="1"/>
    </xf>
    <xf numFmtId="170" fontId="96" fillId="69" borderId="0" xfId="9" applyNumberFormat="1" applyFont="1" applyFill="1" applyAlignment="1">
      <alignment horizontal="right" vertical="center" wrapText="1"/>
    </xf>
    <xf numFmtId="170" fontId="96" fillId="0" borderId="42" xfId="9" applyNumberFormat="1" applyFont="1" applyFill="1" applyBorder="1" applyAlignment="1">
      <alignment horizontal="right" vertical="center" wrapText="1"/>
    </xf>
    <xf numFmtId="170" fontId="96" fillId="0" borderId="0" xfId="9" applyNumberFormat="1" applyFont="1" applyFill="1" applyBorder="1" applyAlignment="1">
      <alignment horizontal="right" vertical="center" wrapText="1"/>
    </xf>
    <xf numFmtId="170" fontId="96" fillId="71" borderId="43" xfId="9" applyNumberFormat="1" applyFont="1" applyFill="1" applyBorder="1" applyAlignment="1">
      <alignment horizontal="right" vertical="center" wrapText="1"/>
    </xf>
    <xf numFmtId="170" fontId="96" fillId="0" borderId="43" xfId="9" applyNumberFormat="1" applyFont="1" applyFill="1" applyBorder="1" applyAlignment="1">
      <alignment horizontal="right" vertical="center" wrapText="1"/>
    </xf>
    <xf numFmtId="3" fontId="96" fillId="0" borderId="0" xfId="7" applyNumberFormat="1" applyFont="1" applyAlignment="1">
      <alignment horizontal="left"/>
    </xf>
    <xf numFmtId="171" fontId="96" fillId="71" borderId="43" xfId="1" applyNumberFormat="1" applyFont="1" applyFill="1" applyBorder="1" applyAlignment="1">
      <alignment horizontal="right" vertical="center" wrapText="1"/>
    </xf>
    <xf numFmtId="3" fontId="100" fillId="0" borderId="0" xfId="7" applyNumberFormat="1" applyFont="1"/>
    <xf numFmtId="0" fontId="100" fillId="0" borderId="0" xfId="7" applyFont="1"/>
    <xf numFmtId="0" fontId="96" fillId="0" borderId="35" xfId="7" applyFont="1" applyBorder="1" applyAlignment="1">
      <alignment wrapText="1"/>
    </xf>
    <xf numFmtId="170" fontId="96" fillId="0" borderId="39" xfId="9" applyNumberFormat="1" applyFont="1" applyFill="1" applyBorder="1" applyAlignment="1">
      <alignment horizontal="right" vertical="center" wrapText="1"/>
    </xf>
    <xf numFmtId="170" fontId="96" fillId="0" borderId="40" xfId="9" applyNumberFormat="1" applyFont="1" applyFill="1" applyBorder="1" applyAlignment="1">
      <alignment horizontal="right" vertical="center" wrapText="1"/>
    </xf>
    <xf numFmtId="170" fontId="96" fillId="71" borderId="41" xfId="9" applyNumberFormat="1" applyFont="1" applyFill="1" applyBorder="1" applyAlignment="1">
      <alignment horizontal="right" vertical="center" wrapText="1"/>
    </xf>
    <xf numFmtId="170" fontId="96" fillId="0" borderId="41" xfId="9" applyNumberFormat="1" applyFont="1" applyFill="1" applyBorder="1" applyAlignment="1">
      <alignment horizontal="right" vertical="center" wrapText="1"/>
    </xf>
    <xf numFmtId="171" fontId="96" fillId="71" borderId="41" xfId="1" applyNumberFormat="1" applyFont="1" applyFill="1" applyBorder="1" applyAlignment="1">
      <alignment horizontal="right" vertical="center" wrapText="1"/>
    </xf>
    <xf numFmtId="0" fontId="101" fillId="69" borderId="0" xfId="7" applyFont="1" applyFill="1" applyAlignment="1">
      <alignment wrapText="1"/>
    </xf>
    <xf numFmtId="170" fontId="101" fillId="69" borderId="0" xfId="9" applyNumberFormat="1" applyFont="1" applyFill="1" applyAlignment="1">
      <alignment horizontal="right" vertical="center" wrapText="1"/>
    </xf>
    <xf numFmtId="0" fontId="100" fillId="69" borderId="0" xfId="7" applyFont="1" applyFill="1"/>
    <xf numFmtId="171" fontId="100" fillId="69" borderId="0" xfId="1" applyNumberFormat="1" applyFont="1" applyFill="1"/>
    <xf numFmtId="3" fontId="100" fillId="69" borderId="0" xfId="7" applyNumberFormat="1" applyFont="1" applyFill="1"/>
    <xf numFmtId="0" fontId="95" fillId="69" borderId="36" xfId="7" applyFont="1" applyFill="1" applyBorder="1" applyAlignment="1">
      <alignment horizontal="right" wrapText="1"/>
    </xf>
    <xf numFmtId="0" fontId="95" fillId="69" borderId="37" xfId="7" applyFont="1" applyFill="1" applyBorder="1" applyAlignment="1">
      <alignment horizontal="right" wrapText="1"/>
    </xf>
    <xf numFmtId="0" fontId="95" fillId="69" borderId="38" xfId="7" applyFont="1" applyFill="1" applyBorder="1" applyAlignment="1">
      <alignment horizontal="right" wrapText="1"/>
    </xf>
    <xf numFmtId="171" fontId="95" fillId="69" borderId="38" xfId="1" applyNumberFormat="1" applyFont="1" applyFill="1" applyBorder="1" applyAlignment="1">
      <alignment horizontal="right" wrapText="1"/>
    </xf>
    <xf numFmtId="3" fontId="95" fillId="69" borderId="0" xfId="7" applyNumberFormat="1" applyFont="1" applyFill="1"/>
    <xf numFmtId="0" fontId="95" fillId="69" borderId="39" xfId="7" applyFont="1" applyFill="1" applyBorder="1" applyAlignment="1">
      <alignment horizontal="right" vertical="center" wrapText="1"/>
    </xf>
    <xf numFmtId="0" fontId="95" fillId="69" borderId="40" xfId="7" applyFont="1" applyFill="1" applyBorder="1" applyAlignment="1">
      <alignment horizontal="right" vertical="center" wrapText="1"/>
    </xf>
    <xf numFmtId="0" fontId="95" fillId="69" borderId="41" xfId="7" applyFont="1" applyFill="1" applyBorder="1" applyAlignment="1">
      <alignment horizontal="right" vertical="center" wrapText="1"/>
    </xf>
    <xf numFmtId="171" fontId="95" fillId="69" borderId="41" xfId="1" applyNumberFormat="1" applyFont="1" applyFill="1" applyBorder="1" applyAlignment="1">
      <alignment horizontal="right" vertical="center" wrapText="1"/>
    </xf>
    <xf numFmtId="0" fontId="96" fillId="0" borderId="34" xfId="7" applyFont="1" applyBorder="1" applyAlignment="1">
      <alignment wrapText="1"/>
    </xf>
    <xf numFmtId="170" fontId="96" fillId="0" borderId="36" xfId="9" applyNumberFormat="1" applyFont="1" applyFill="1" applyBorder="1" applyAlignment="1">
      <alignment horizontal="right" vertical="center" wrapText="1"/>
    </xf>
    <xf numFmtId="170" fontId="96" fillId="0" borderId="37" xfId="9" applyNumberFormat="1" applyFont="1" applyFill="1" applyBorder="1" applyAlignment="1">
      <alignment horizontal="right" vertical="center" wrapText="1"/>
    </xf>
    <xf numFmtId="170" fontId="96" fillId="71" borderId="38" xfId="9" applyNumberFormat="1" applyFont="1" applyFill="1" applyBorder="1" applyAlignment="1">
      <alignment horizontal="right" vertical="center" wrapText="1"/>
    </xf>
    <xf numFmtId="170" fontId="96" fillId="0" borderId="38" xfId="9" applyNumberFormat="1" applyFont="1" applyFill="1" applyBorder="1" applyAlignment="1">
      <alignment horizontal="right" vertical="center" wrapText="1"/>
    </xf>
    <xf numFmtId="171" fontId="96" fillId="71" borderId="38" xfId="1" applyNumberFormat="1" applyFont="1" applyFill="1" applyBorder="1" applyAlignment="1">
      <alignment horizontal="right" vertical="center" wrapText="1"/>
    </xf>
    <xf numFmtId="0" fontId="97" fillId="0" borderId="44" xfId="7" applyFont="1" applyBorder="1" applyAlignment="1">
      <alignment horizontal="left" wrapText="1" indent="1"/>
    </xf>
    <xf numFmtId="170" fontId="97" fillId="0" borderId="42" xfId="30953" applyNumberFormat="1" applyFont="1" applyFill="1" applyBorder="1" applyAlignment="1">
      <alignment horizontal="right" vertical="center" wrapText="1"/>
    </xf>
    <xf numFmtId="170" fontId="97" fillId="0" borderId="0" xfId="30953" applyNumberFormat="1" applyFont="1" applyFill="1" applyBorder="1" applyAlignment="1">
      <alignment horizontal="right" vertical="center" wrapText="1"/>
    </xf>
    <xf numFmtId="188" fontId="97" fillId="0" borderId="0" xfId="7" applyNumberFormat="1" applyFont="1" applyAlignment="1">
      <alignment horizontal="right" vertical="center" wrapText="1"/>
    </xf>
    <xf numFmtId="188" fontId="97" fillId="0" borderId="42" xfId="7" applyNumberFormat="1" applyFont="1" applyBorder="1" applyAlignment="1">
      <alignment horizontal="right" vertical="center" wrapText="1"/>
    </xf>
    <xf numFmtId="188" fontId="97" fillId="0" borderId="43" xfId="7" applyNumberFormat="1" applyFont="1" applyBorder="1" applyAlignment="1">
      <alignment horizontal="right" vertical="center" wrapText="1"/>
    </xf>
    <xf numFmtId="170" fontId="96" fillId="69" borderId="0" xfId="0" applyNumberFormat="1" applyFont="1" applyFill="1" applyAlignment="1">
      <alignment horizontal="right" vertical="center" wrapText="1"/>
    </xf>
    <xf numFmtId="170" fontId="96" fillId="0" borderId="42" xfId="0" applyNumberFormat="1" applyFont="1" applyBorder="1" applyAlignment="1">
      <alignment horizontal="right" vertical="center" wrapText="1"/>
    </xf>
    <xf numFmtId="170" fontId="96" fillId="0" borderId="0" xfId="0" applyNumberFormat="1" applyFont="1" applyAlignment="1">
      <alignment horizontal="right" vertical="center" wrapText="1"/>
    </xf>
    <xf numFmtId="170" fontId="96" fillId="71" borderId="43" xfId="0" applyNumberFormat="1" applyFont="1" applyFill="1" applyBorder="1" applyAlignment="1">
      <alignment horizontal="right" vertical="center" wrapText="1"/>
    </xf>
    <xf numFmtId="173" fontId="100" fillId="0" borderId="0" xfId="7" applyNumberFormat="1" applyFont="1"/>
    <xf numFmtId="170" fontId="97" fillId="69" borderId="0" xfId="30953" applyNumberFormat="1" applyFont="1" applyFill="1" applyBorder="1" applyAlignment="1">
      <alignment horizontal="right" vertical="center" wrapText="1"/>
    </xf>
    <xf numFmtId="170" fontId="97" fillId="71" borderId="43" xfId="30953" applyNumberFormat="1" applyFont="1" applyFill="1" applyBorder="1" applyAlignment="1">
      <alignment horizontal="right" vertical="center" wrapText="1"/>
    </xf>
    <xf numFmtId="170" fontId="96" fillId="69" borderId="0" xfId="30953" applyNumberFormat="1" applyFont="1" applyFill="1" applyBorder="1" applyAlignment="1">
      <alignment horizontal="right" vertical="center" wrapText="1"/>
    </xf>
    <xf numFmtId="170" fontId="96" fillId="0" borderId="42" xfId="30953" applyNumberFormat="1" applyFont="1" applyFill="1" applyBorder="1" applyAlignment="1">
      <alignment horizontal="right" vertical="center" wrapText="1"/>
    </xf>
    <xf numFmtId="170" fontId="96" fillId="0" borderId="0" xfId="30953" applyNumberFormat="1" applyFont="1" applyFill="1" applyBorder="1" applyAlignment="1">
      <alignment horizontal="right" vertical="center" wrapText="1"/>
    </xf>
    <xf numFmtId="170" fontId="96" fillId="71" borderId="43" xfId="30953" applyNumberFormat="1" applyFont="1" applyFill="1" applyBorder="1" applyAlignment="1">
      <alignment horizontal="right" vertical="center" wrapText="1"/>
    </xf>
    <xf numFmtId="170" fontId="96" fillId="0" borderId="43" xfId="30953" applyNumberFormat="1" applyFont="1" applyFill="1" applyBorder="1" applyAlignment="1">
      <alignment horizontal="right" vertical="center" wrapText="1"/>
    </xf>
    <xf numFmtId="170" fontId="97" fillId="0" borderId="43" xfId="30953" applyNumberFormat="1" applyFont="1" applyFill="1" applyBorder="1" applyAlignment="1">
      <alignment horizontal="right" vertical="center" wrapText="1"/>
    </xf>
    <xf numFmtId="176" fontId="96" fillId="0" borderId="0" xfId="7" applyNumberFormat="1" applyFont="1" applyAlignment="1">
      <alignment horizontal="left"/>
    </xf>
    <xf numFmtId="4" fontId="96" fillId="0" borderId="0" xfId="7" applyNumberFormat="1" applyFont="1" applyAlignment="1">
      <alignment horizontal="left"/>
    </xf>
    <xf numFmtId="172" fontId="96" fillId="0" borderId="42" xfId="30953" applyNumberFormat="1" applyFont="1" applyFill="1" applyBorder="1" applyAlignment="1">
      <alignment horizontal="right" vertical="center" wrapText="1"/>
    </xf>
    <xf numFmtId="172" fontId="96" fillId="0" borderId="0" xfId="30953" applyNumberFormat="1" applyFont="1" applyFill="1" applyBorder="1" applyAlignment="1">
      <alignment horizontal="right" vertical="center" wrapText="1"/>
    </xf>
    <xf numFmtId="172" fontId="96" fillId="71" borderId="43" xfId="30953" applyNumberFormat="1" applyFont="1" applyFill="1" applyBorder="1" applyAlignment="1">
      <alignment horizontal="right" vertical="center" wrapText="1"/>
    </xf>
    <xf numFmtId="1" fontId="96" fillId="0" borderId="42" xfId="30953" applyNumberFormat="1" applyFont="1" applyFill="1" applyBorder="1" applyAlignment="1">
      <alignment horizontal="right" vertical="center" wrapText="1"/>
    </xf>
    <xf numFmtId="1" fontId="96" fillId="0" borderId="0" xfId="30953" applyNumberFormat="1" applyFont="1" applyFill="1" applyBorder="1" applyAlignment="1">
      <alignment horizontal="right" vertical="center" wrapText="1"/>
    </xf>
    <xf numFmtId="1" fontId="96" fillId="0" borderId="43" xfId="30953" applyNumberFormat="1" applyFont="1" applyFill="1" applyBorder="1" applyAlignment="1">
      <alignment horizontal="right" vertical="center" wrapText="1"/>
    </xf>
    <xf numFmtId="170" fontId="96" fillId="0" borderId="39" xfId="0" applyNumberFormat="1" applyFont="1" applyBorder="1" applyAlignment="1">
      <alignment horizontal="right" vertical="center" wrapText="1"/>
    </xf>
    <xf numFmtId="170" fontId="96" fillId="0" borderId="40" xfId="0" applyNumberFormat="1" applyFont="1" applyBorder="1" applyAlignment="1">
      <alignment horizontal="right" vertical="center" wrapText="1"/>
    </xf>
    <xf numFmtId="170" fontId="96" fillId="71" borderId="41" xfId="0" applyNumberFormat="1" applyFont="1" applyFill="1" applyBorder="1" applyAlignment="1">
      <alignment horizontal="right" vertical="center" wrapText="1"/>
    </xf>
    <xf numFmtId="172" fontId="96" fillId="0" borderId="39" xfId="0" applyNumberFormat="1" applyFont="1" applyBorder="1" applyAlignment="1">
      <alignment horizontal="right" vertical="center" wrapText="1"/>
    </xf>
    <xf numFmtId="172" fontId="96" fillId="0" borderId="40" xfId="0" applyNumberFormat="1" applyFont="1" applyBorder="1" applyAlignment="1">
      <alignment horizontal="right" vertical="center" wrapText="1"/>
    </xf>
    <xf numFmtId="172" fontId="96" fillId="0" borderId="40" xfId="9" applyNumberFormat="1" applyFont="1" applyFill="1" applyBorder="1" applyAlignment="1">
      <alignment horizontal="right" vertical="center" wrapText="1"/>
    </xf>
    <xf numFmtId="172" fontId="96" fillId="71" borderId="41" xfId="0" applyNumberFormat="1" applyFont="1" applyFill="1" applyBorder="1" applyAlignment="1">
      <alignment horizontal="right" vertical="center" wrapText="1"/>
    </xf>
    <xf numFmtId="172" fontId="96" fillId="0" borderId="39" xfId="9" applyNumberFormat="1" applyFont="1" applyFill="1" applyBorder="1" applyAlignment="1">
      <alignment horizontal="right" vertical="center" wrapText="1"/>
    </xf>
    <xf numFmtId="172" fontId="96" fillId="0" borderId="41" xfId="9" applyNumberFormat="1" applyFont="1" applyFill="1" applyBorder="1" applyAlignment="1">
      <alignment horizontal="right" vertical="center" wrapText="1"/>
    </xf>
    <xf numFmtId="0" fontId="96" fillId="0" borderId="0" xfId="7" applyFont="1" applyAlignment="1">
      <alignment wrapText="1"/>
    </xf>
    <xf numFmtId="172" fontId="96" fillId="0" borderId="0" xfId="0" applyNumberFormat="1" applyFont="1" applyAlignment="1">
      <alignment horizontal="right" vertical="center" wrapText="1"/>
    </xf>
    <xf numFmtId="172" fontId="96" fillId="0" borderId="0" xfId="9" applyNumberFormat="1" applyFont="1" applyFill="1" applyBorder="1" applyAlignment="1">
      <alignment horizontal="right" vertical="center" wrapText="1"/>
    </xf>
    <xf numFmtId="171" fontId="96" fillId="0" borderId="0" xfId="1" applyNumberFormat="1" applyFont="1" applyFill="1" applyBorder="1" applyAlignment="1">
      <alignment horizontal="right" vertical="center" wrapText="1"/>
    </xf>
    <xf numFmtId="0" fontId="102" fillId="0" borderId="0" xfId="7" applyFont="1" applyAlignment="1">
      <alignment horizontal="left" vertical="center" wrapText="1"/>
    </xf>
    <xf numFmtId="0" fontId="97" fillId="69" borderId="0" xfId="0" applyFont="1" applyFill="1"/>
    <xf numFmtId="0" fontId="97" fillId="0" borderId="0" xfId="0" applyFont="1"/>
    <xf numFmtId="0" fontId="97" fillId="0" borderId="0" xfId="7" applyFont="1"/>
    <xf numFmtId="173" fontId="97" fillId="0" borderId="0" xfId="7" applyNumberFormat="1" applyFont="1"/>
    <xf numFmtId="200" fontId="97" fillId="0" borderId="0" xfId="7" applyNumberFormat="1" applyFont="1"/>
    <xf numFmtId="0" fontId="97" fillId="0" borderId="0" xfId="7" applyFont="1" applyAlignment="1">
      <alignment horizontal="left"/>
    </xf>
    <xf numFmtId="0" fontId="102" fillId="0" borderId="0" xfId="12992" applyFont="1" applyAlignment="1">
      <alignment vertical="center" wrapText="1"/>
    </xf>
    <xf numFmtId="176" fontId="93" fillId="0" borderId="0" xfId="7" applyNumberFormat="1" applyFont="1"/>
    <xf numFmtId="0" fontId="93" fillId="0" borderId="0" xfId="7" applyFont="1" applyAlignment="1">
      <alignment horizontal="left"/>
    </xf>
    <xf numFmtId="0" fontId="100" fillId="0" borderId="0" xfId="7" applyFont="1" applyAlignment="1">
      <alignment wrapText="1"/>
    </xf>
    <xf numFmtId="0" fontId="95" fillId="0" borderId="0" xfId="7" applyFont="1" applyAlignment="1">
      <alignment horizontal="left" wrapText="1"/>
    </xf>
    <xf numFmtId="0" fontId="95" fillId="0" borderId="35" xfId="7" applyFont="1" applyBorder="1"/>
    <xf numFmtId="0" fontId="95" fillId="0" borderId="0" xfId="7" applyFont="1" applyAlignment="1">
      <alignment horizontal="left" vertical="center" wrapText="1"/>
    </xf>
    <xf numFmtId="0" fontId="95" fillId="69" borderId="0" xfId="7" applyFont="1" applyFill="1"/>
    <xf numFmtId="0" fontId="95" fillId="69" borderId="0" xfId="7" applyFont="1" applyFill="1" applyAlignment="1">
      <alignment horizontal="left" vertical="center" wrapText="1"/>
    </xf>
    <xf numFmtId="3" fontId="96" fillId="69" borderId="0" xfId="7" applyNumberFormat="1" applyFont="1" applyFill="1"/>
    <xf numFmtId="3" fontId="96" fillId="0" borderId="36" xfId="0" applyNumberFormat="1" applyFont="1" applyBorder="1"/>
    <xf numFmtId="3" fontId="96" fillId="0" borderId="37" xfId="0" applyNumberFormat="1" applyFont="1" applyBorder="1"/>
    <xf numFmtId="3" fontId="96" fillId="0" borderId="37" xfId="7" applyNumberFormat="1" applyFont="1" applyBorder="1"/>
    <xf numFmtId="3" fontId="96" fillId="71" borderId="38" xfId="7" applyNumberFormat="1" applyFont="1" applyFill="1" applyBorder="1"/>
    <xf numFmtId="3" fontId="96" fillId="0" borderId="42" xfId="7" applyNumberFormat="1" applyFont="1" applyBorder="1"/>
    <xf numFmtId="3" fontId="96" fillId="0" borderId="0" xfId="7" applyNumberFormat="1" applyFont="1"/>
    <xf numFmtId="3" fontId="96" fillId="71" borderId="43" xfId="7" applyNumberFormat="1" applyFont="1" applyFill="1" applyBorder="1"/>
    <xf numFmtId="3" fontId="96" fillId="0" borderId="36" xfId="7" applyNumberFormat="1" applyFont="1" applyBorder="1"/>
    <xf numFmtId="3" fontId="96" fillId="0" borderId="38" xfId="7" applyNumberFormat="1" applyFont="1" applyBorder="1"/>
    <xf numFmtId="171" fontId="96" fillId="71" borderId="38" xfId="1" applyNumberFormat="1" applyFont="1" applyFill="1" applyBorder="1"/>
    <xf numFmtId="3" fontId="97" fillId="69" borderId="0" xfId="0" applyNumberFormat="1" applyFont="1" applyFill="1"/>
    <xf numFmtId="3" fontId="97" fillId="0" borderId="42" xfId="0" applyNumberFormat="1" applyFont="1" applyBorder="1"/>
    <xf numFmtId="3" fontId="97" fillId="0" borderId="0" xfId="0" applyNumberFormat="1" applyFont="1"/>
    <xf numFmtId="3" fontId="97" fillId="71" borderId="43" xfId="0" applyNumberFormat="1" applyFont="1" applyFill="1" applyBorder="1"/>
    <xf numFmtId="3" fontId="97" fillId="71" borderId="43" xfId="7" applyNumberFormat="1" applyFont="1" applyFill="1" applyBorder="1"/>
    <xf numFmtId="3" fontId="97" fillId="0" borderId="43" xfId="0" applyNumberFormat="1" applyFont="1" applyBorder="1"/>
    <xf numFmtId="171" fontId="97" fillId="71" borderId="43" xfId="1" applyNumberFormat="1" applyFont="1" applyFill="1" applyBorder="1"/>
    <xf numFmtId="0" fontId="96" fillId="0" borderId="56" xfId="7" applyFont="1" applyBorder="1" applyAlignment="1">
      <alignment wrapText="1"/>
    </xf>
    <xf numFmtId="3" fontId="98" fillId="69" borderId="0" xfId="7" applyNumberFormat="1" applyFont="1" applyFill="1"/>
    <xf numFmtId="3" fontId="98" fillId="0" borderId="39" xfId="0" applyNumberFormat="1" applyFont="1" applyBorder="1"/>
    <xf numFmtId="3" fontId="98" fillId="0" borderId="40" xfId="0" applyNumberFormat="1" applyFont="1" applyBorder="1"/>
    <xf numFmtId="3" fontId="98" fillId="0" borderId="40" xfId="7" applyNumberFormat="1" applyFont="1" applyBorder="1"/>
    <xf numFmtId="3" fontId="98" fillId="71" borderId="41" xfId="7" applyNumberFormat="1" applyFont="1" applyFill="1" applyBorder="1"/>
    <xf numFmtId="3" fontId="98" fillId="0" borderId="39" xfId="7" applyNumberFormat="1" applyFont="1" applyBorder="1"/>
    <xf numFmtId="3" fontId="98" fillId="0" borderId="40" xfId="30953" applyNumberFormat="1" applyFont="1" applyFill="1" applyBorder="1" applyAlignment="1">
      <alignment horizontal="right" vertical="center" wrapText="1"/>
    </xf>
    <xf numFmtId="3" fontId="97" fillId="0" borderId="39" xfId="0" applyNumberFormat="1" applyFont="1" applyBorder="1"/>
    <xf numFmtId="3" fontId="97" fillId="0" borderId="40" xfId="0" applyNumberFormat="1" applyFont="1" applyBorder="1"/>
    <xf numFmtId="3" fontId="97" fillId="71" borderId="41" xfId="0" applyNumberFormat="1" applyFont="1" applyFill="1" applyBorder="1"/>
    <xf numFmtId="3" fontId="97" fillId="0" borderId="41" xfId="0" applyNumberFormat="1" applyFont="1" applyBorder="1"/>
    <xf numFmtId="172" fontId="97" fillId="0" borderId="39" xfId="30953" applyNumberFormat="1" applyFont="1" applyFill="1" applyBorder="1" applyAlignment="1">
      <alignment horizontal="right" vertical="center" wrapText="1"/>
    </xf>
    <xf numFmtId="172" fontId="97" fillId="0" borderId="40" xfId="30953" applyNumberFormat="1" applyFont="1" applyFill="1" applyBorder="1" applyAlignment="1">
      <alignment horizontal="right" vertical="center" wrapText="1"/>
    </xf>
    <xf numFmtId="171" fontId="97" fillId="71" borderId="41" xfId="1" applyNumberFormat="1" applyFont="1" applyFill="1" applyBorder="1" applyAlignment="1">
      <alignment horizontal="right" vertical="center" wrapText="1"/>
    </xf>
    <xf numFmtId="0" fontId="98" fillId="69" borderId="37" xfId="7" applyFont="1" applyFill="1" applyBorder="1" applyAlignment="1">
      <alignment wrapText="1"/>
    </xf>
    <xf numFmtId="0" fontId="103" fillId="0" borderId="0" xfId="0" applyFont="1"/>
    <xf numFmtId="0" fontId="103" fillId="69" borderId="0" xfId="0" applyFont="1" applyFill="1"/>
    <xf numFmtId="0" fontId="103" fillId="0" borderId="0" xfId="0" applyFont="1" applyAlignment="1">
      <alignment horizontal="left"/>
    </xf>
    <xf numFmtId="172" fontId="99" fillId="0" borderId="0" xfId="30953" applyNumberFormat="1" applyFont="1" applyFill="1" applyBorder="1" applyAlignment="1">
      <alignment horizontal="left" vertical="center" wrapText="1"/>
    </xf>
    <xf numFmtId="0" fontId="95" fillId="0" borderId="0" xfId="7" applyFont="1"/>
    <xf numFmtId="172" fontId="99" fillId="69" borderId="0" xfId="30953" applyNumberFormat="1" applyFont="1" applyFill="1" applyBorder="1" applyAlignment="1">
      <alignment horizontal="left" vertical="center" wrapText="1"/>
    </xf>
    <xf numFmtId="172" fontId="97" fillId="0" borderId="0" xfId="30953" applyNumberFormat="1" applyFont="1" applyFill="1" applyBorder="1" applyAlignment="1">
      <alignment horizontal="left" vertical="center" wrapText="1"/>
    </xf>
    <xf numFmtId="0" fontId="104" fillId="69" borderId="0" xfId="7" applyFont="1" applyFill="1" applyAlignment="1">
      <alignment wrapText="1"/>
    </xf>
    <xf numFmtId="170" fontId="104" fillId="69" borderId="0" xfId="9" applyNumberFormat="1" applyFont="1" applyFill="1" applyAlignment="1">
      <alignment horizontal="right" vertical="center" wrapText="1"/>
    </xf>
    <xf numFmtId="170" fontId="104" fillId="69" borderId="0" xfId="9" applyNumberFormat="1" applyFont="1" applyFill="1" applyBorder="1" applyAlignment="1">
      <alignment horizontal="right" vertical="center" wrapText="1"/>
    </xf>
    <xf numFmtId="172" fontId="97" fillId="69" borderId="0" xfId="30953" applyNumberFormat="1" applyFont="1" applyFill="1" applyBorder="1" applyAlignment="1">
      <alignment horizontal="left" vertical="center" wrapText="1"/>
    </xf>
    <xf numFmtId="171" fontId="104" fillId="69" borderId="0" xfId="1" applyNumberFormat="1" applyFont="1" applyFill="1" applyAlignment="1">
      <alignment horizontal="right" vertical="center" wrapText="1"/>
    </xf>
    <xf numFmtId="172" fontId="97" fillId="0" borderId="42" xfId="30953" applyNumberFormat="1" applyFont="1" applyFill="1" applyBorder="1" applyAlignment="1">
      <alignment horizontal="right" vertical="center" wrapText="1"/>
    </xf>
    <xf numFmtId="172" fontId="97" fillId="0" borderId="0" xfId="30953" applyNumberFormat="1" applyFont="1" applyFill="1" applyBorder="1" applyAlignment="1">
      <alignment horizontal="right" vertical="center" wrapText="1"/>
    </xf>
    <xf numFmtId="172" fontId="96" fillId="69" borderId="0" xfId="30953" applyNumberFormat="1" applyFont="1" applyFill="1" applyBorder="1" applyAlignment="1">
      <alignment horizontal="right" vertical="center" wrapText="1"/>
    </xf>
    <xf numFmtId="172" fontId="96" fillId="0" borderId="39" xfId="30953" applyNumberFormat="1" applyFont="1" applyFill="1" applyBorder="1" applyAlignment="1">
      <alignment horizontal="right" vertical="center" wrapText="1"/>
    </xf>
    <xf numFmtId="172" fontId="96" fillId="0" borderId="40" xfId="30953" applyNumberFormat="1" applyFont="1" applyFill="1" applyBorder="1" applyAlignment="1">
      <alignment horizontal="right" vertical="center" wrapText="1"/>
    </xf>
    <xf numFmtId="172" fontId="96" fillId="71" borderId="41" xfId="30953" applyNumberFormat="1" applyFont="1" applyFill="1" applyBorder="1" applyAlignment="1">
      <alignment horizontal="right" vertical="center" wrapText="1"/>
    </xf>
    <xf numFmtId="1" fontId="96" fillId="0" borderId="39" xfId="30953" applyNumberFormat="1" applyFont="1" applyFill="1" applyBorder="1" applyAlignment="1">
      <alignment horizontal="right" vertical="center" wrapText="1"/>
    </xf>
    <xf numFmtId="1" fontId="96" fillId="0" borderId="40" xfId="30953" applyNumberFormat="1" applyFont="1" applyFill="1" applyBorder="1" applyAlignment="1">
      <alignment horizontal="right" vertical="center" wrapText="1"/>
    </xf>
    <xf numFmtId="199" fontId="96" fillId="0" borderId="39" xfId="30953" applyNumberFormat="1" applyFont="1" applyFill="1" applyBorder="1" applyAlignment="1">
      <alignment horizontal="right" vertical="center" wrapText="1"/>
    </xf>
    <xf numFmtId="199" fontId="96" fillId="0" borderId="41" xfId="30953" applyNumberFormat="1" applyFont="1" applyFill="1" applyBorder="1" applyAlignment="1">
      <alignment horizontal="right" vertical="center" wrapText="1"/>
    </xf>
    <xf numFmtId="199" fontId="96" fillId="0" borderId="40" xfId="30953" applyNumberFormat="1" applyFont="1" applyFill="1" applyBorder="1" applyAlignment="1">
      <alignment horizontal="right" vertical="center" wrapText="1"/>
    </xf>
    <xf numFmtId="0" fontId="93" fillId="0" borderId="0" xfId="7" applyFont="1" applyAlignment="1">
      <alignment horizontal="left" wrapText="1" indent="4"/>
    </xf>
    <xf numFmtId="173" fontId="94" fillId="0" borderId="0" xfId="0" applyNumberFormat="1" applyFont="1"/>
    <xf numFmtId="4" fontId="105" fillId="0" borderId="0" xfId="7" applyNumberFormat="1" applyFont="1" applyAlignment="1">
      <alignment horizontal="right" vertical="center" wrapText="1"/>
    </xf>
    <xf numFmtId="0" fontId="105" fillId="0" borderId="0" xfId="7" applyFont="1" applyAlignment="1">
      <alignment horizontal="left" vertical="center" wrapText="1"/>
    </xf>
    <xf numFmtId="0" fontId="102" fillId="0" borderId="0" xfId="7" applyFont="1" applyAlignment="1">
      <alignment horizontal="left" wrapText="1"/>
    </xf>
    <xf numFmtId="170" fontId="94" fillId="0" borderId="0" xfId="0" applyNumberFormat="1" applyFont="1"/>
    <xf numFmtId="3" fontId="105" fillId="0" borderId="0" xfId="7" applyNumberFormat="1" applyFont="1" applyAlignment="1">
      <alignment horizontal="left" wrapText="1"/>
    </xf>
    <xf numFmtId="173" fontId="94" fillId="69" borderId="0" xfId="0" applyNumberFormat="1" applyFont="1" applyFill="1"/>
    <xf numFmtId="0" fontId="105" fillId="0" borderId="0" xfId="7" applyFont="1" applyAlignment="1">
      <alignment horizontal="right" vertical="center" wrapText="1"/>
    </xf>
    <xf numFmtId="173" fontId="105" fillId="0" borderId="0" xfId="7" applyNumberFormat="1" applyFont="1" applyAlignment="1">
      <alignment horizontal="right" vertical="center" wrapText="1"/>
    </xf>
    <xf numFmtId="173" fontId="105" fillId="0" borderId="0" xfId="7" applyNumberFormat="1" applyFont="1" applyAlignment="1">
      <alignment horizontal="left" vertical="center" wrapText="1"/>
    </xf>
    <xf numFmtId="0" fontId="105" fillId="0" borderId="0" xfId="7" applyFont="1" applyAlignment="1">
      <alignment horizontal="right" wrapText="1"/>
    </xf>
    <xf numFmtId="0" fontId="105" fillId="0" borderId="0" xfId="7" applyFont="1" applyAlignment="1">
      <alignment horizontal="left" wrapText="1"/>
    </xf>
    <xf numFmtId="0" fontId="95" fillId="69" borderId="40" xfId="7" applyFont="1" applyFill="1" applyBorder="1" applyAlignment="1">
      <alignment horizontal="right" wrapText="1"/>
    </xf>
    <xf numFmtId="172" fontId="96" fillId="0" borderId="36" xfId="7" applyNumberFormat="1" applyFont="1" applyBorder="1" applyAlignment="1">
      <alignment vertical="center"/>
    </xf>
    <xf numFmtId="172" fontId="96" fillId="0" borderId="38" xfId="7" applyNumberFormat="1" applyFont="1" applyBorder="1" applyAlignment="1">
      <alignment vertical="center"/>
    </xf>
    <xf numFmtId="3" fontId="97" fillId="69" borderId="0" xfId="7" applyNumberFormat="1" applyFont="1" applyFill="1"/>
    <xf numFmtId="3" fontId="97" fillId="0" borderId="0" xfId="7" applyNumberFormat="1" applyFont="1"/>
    <xf numFmtId="3" fontId="97" fillId="0" borderId="42" xfId="7" applyNumberFormat="1" applyFont="1" applyBorder="1"/>
    <xf numFmtId="0" fontId="97" fillId="0" borderId="42" xfId="7" applyFont="1" applyBorder="1"/>
    <xf numFmtId="1" fontId="97" fillId="0" borderId="0" xfId="7" applyNumberFormat="1" applyFont="1"/>
    <xf numFmtId="172" fontId="97" fillId="0" borderId="42" xfId="30953" applyNumberFormat="1" applyFont="1" applyFill="1" applyBorder="1" applyAlignment="1">
      <alignment horizontal="right" vertical="center"/>
    </xf>
    <xf numFmtId="172" fontId="97" fillId="0" borderId="43" xfId="30953" applyNumberFormat="1" applyFont="1" applyFill="1" applyBorder="1" applyAlignment="1">
      <alignment horizontal="right" vertical="center"/>
    </xf>
    <xf numFmtId="0" fontId="97" fillId="69" borderId="0" xfId="7" applyFont="1" applyFill="1"/>
    <xf numFmtId="0" fontId="97" fillId="0" borderId="42" xfId="0" applyFont="1" applyBorder="1"/>
    <xf numFmtId="0" fontId="97" fillId="71" borderId="43" xfId="7" applyFont="1" applyFill="1" applyBorder="1"/>
    <xf numFmtId="0" fontId="97" fillId="0" borderId="39" xfId="0" applyFont="1" applyBorder="1"/>
    <xf numFmtId="0" fontId="97" fillId="0" borderId="40" xfId="0" applyFont="1" applyBorder="1"/>
    <xf numFmtId="0" fontId="97" fillId="0" borderId="40" xfId="7" applyFont="1" applyBorder="1"/>
    <xf numFmtId="0" fontId="97" fillId="71" borderId="41" xfId="7" applyFont="1" applyFill="1" applyBorder="1"/>
    <xf numFmtId="0" fontId="97" fillId="0" borderId="39" xfId="7" applyFont="1" applyBorder="1"/>
    <xf numFmtId="1" fontId="97" fillId="0" borderId="40" xfId="7" applyNumberFormat="1" applyFont="1" applyBorder="1"/>
    <xf numFmtId="3" fontId="97" fillId="71" borderId="41" xfId="7" applyNumberFormat="1" applyFont="1" applyFill="1" applyBorder="1"/>
    <xf numFmtId="172" fontId="97" fillId="0" borderId="39" xfId="30953" applyNumberFormat="1" applyFont="1" applyFill="1" applyBorder="1" applyAlignment="1">
      <alignment horizontal="right" vertical="center"/>
    </xf>
    <xf numFmtId="172" fontId="97" fillId="0" borderId="41" xfId="30953" applyNumberFormat="1" applyFont="1" applyFill="1" applyBorder="1" applyAlignment="1">
      <alignment horizontal="right" vertical="center"/>
    </xf>
    <xf numFmtId="171" fontId="106" fillId="70" borderId="0" xfId="6" applyNumberFormat="1" applyFont="1" applyFill="1"/>
    <xf numFmtId="0" fontId="93" fillId="69" borderId="0" xfId="7" applyFont="1" applyFill="1" applyAlignment="1">
      <alignment horizontal="left"/>
    </xf>
    <xf numFmtId="172" fontId="96" fillId="0" borderId="0" xfId="30953" applyNumberFormat="1" applyFont="1" applyFill="1" applyBorder="1" applyAlignment="1">
      <alignment horizontal="left" vertical="center" wrapText="1"/>
    </xf>
    <xf numFmtId="0" fontId="107" fillId="0" borderId="0" xfId="7" applyFont="1"/>
    <xf numFmtId="171" fontId="108" fillId="71" borderId="41" xfId="1" applyNumberFormat="1" applyFont="1" applyFill="1" applyBorder="1" applyAlignment="1">
      <alignment wrapText="1"/>
    </xf>
    <xf numFmtId="172" fontId="96" fillId="69" borderId="0" xfId="30953" applyNumberFormat="1" applyFont="1" applyFill="1" applyBorder="1" applyAlignment="1">
      <alignment horizontal="left" vertical="center" wrapText="1"/>
    </xf>
    <xf numFmtId="171" fontId="108" fillId="69" borderId="0" xfId="1" applyNumberFormat="1" applyFont="1" applyFill="1" applyBorder="1" applyAlignment="1">
      <alignment wrapText="1"/>
    </xf>
    <xf numFmtId="170" fontId="96" fillId="0" borderId="36" xfId="30953" applyNumberFormat="1" applyFont="1" applyFill="1" applyBorder="1" applyAlignment="1">
      <alignment horizontal="right" vertical="center" wrapText="1"/>
    </xf>
    <xf numFmtId="170" fontId="96" fillId="0" borderId="37" xfId="30953" applyNumberFormat="1" applyFont="1" applyFill="1" applyBorder="1" applyAlignment="1">
      <alignment horizontal="right" vertical="center" wrapText="1"/>
    </xf>
    <xf numFmtId="170" fontId="96" fillId="71" borderId="38" xfId="30953" applyNumberFormat="1" applyFont="1" applyFill="1" applyBorder="1" applyAlignment="1">
      <alignment horizontal="right" vertical="center" wrapText="1"/>
    </xf>
    <xf numFmtId="170" fontId="96" fillId="0" borderId="38" xfId="30953" applyNumberFormat="1" applyFont="1" applyFill="1" applyBorder="1" applyAlignment="1">
      <alignment horizontal="right" vertical="center" wrapText="1"/>
    </xf>
    <xf numFmtId="172" fontId="94" fillId="0" borderId="0" xfId="30951" applyNumberFormat="1" applyFont="1"/>
    <xf numFmtId="172" fontId="107" fillId="0" borderId="0" xfId="30951" applyNumberFormat="1" applyFont="1"/>
    <xf numFmtId="0" fontId="97" fillId="0" borderId="44" xfId="7" applyFont="1" applyBorder="1" applyAlignment="1">
      <alignment horizontal="left" wrapText="1"/>
    </xf>
    <xf numFmtId="170" fontId="97" fillId="69" borderId="42" xfId="30953" applyNumberFormat="1" applyFont="1" applyFill="1" applyBorder="1" applyAlignment="1">
      <alignment horizontal="right" vertical="center" wrapText="1"/>
    </xf>
    <xf numFmtId="0" fontId="96" fillId="0" borderId="44" xfId="30951" applyFont="1" applyBorder="1"/>
    <xf numFmtId="170" fontId="96" fillId="73" borderId="43" xfId="30953" applyNumberFormat="1" applyFont="1" applyFill="1" applyBorder="1" applyAlignment="1">
      <alignment horizontal="right" vertical="center" wrapText="1"/>
    </xf>
    <xf numFmtId="0" fontId="107" fillId="0" borderId="0" xfId="0" applyFont="1"/>
    <xf numFmtId="0" fontId="96" fillId="0" borderId="44" xfId="7" applyFont="1" applyBorder="1" applyAlignment="1">
      <alignment horizontal="left" wrapText="1"/>
    </xf>
    <xf numFmtId="170" fontId="96" fillId="0" borderId="39" xfId="30953" applyNumberFormat="1" applyFont="1" applyFill="1" applyBorder="1" applyAlignment="1">
      <alignment horizontal="right" vertical="center" wrapText="1"/>
    </xf>
    <xf numFmtId="170" fontId="96" fillId="0" borderId="40" xfId="30953" applyNumberFormat="1" applyFont="1" applyFill="1" applyBorder="1" applyAlignment="1">
      <alignment horizontal="right" vertical="center" wrapText="1"/>
    </xf>
    <xf numFmtId="170" fontId="96" fillId="71" borderId="41" xfId="30953" applyNumberFormat="1" applyFont="1" applyFill="1" applyBorder="1" applyAlignment="1">
      <alignment horizontal="right" vertical="center" wrapText="1"/>
    </xf>
    <xf numFmtId="170" fontId="96" fillId="0" borderId="41" xfId="30953" applyNumberFormat="1" applyFont="1" applyFill="1" applyBorder="1" applyAlignment="1">
      <alignment horizontal="right" vertical="center" wrapText="1"/>
    </xf>
    <xf numFmtId="0" fontId="96" fillId="69" borderId="0" xfId="7" applyFont="1" applyFill="1" applyAlignment="1">
      <alignment wrapText="1"/>
    </xf>
    <xf numFmtId="171" fontId="96" fillId="69" borderId="0" xfId="1" applyNumberFormat="1" applyFont="1" applyFill="1" applyBorder="1" applyAlignment="1">
      <alignment horizontal="right" vertical="center" wrapText="1"/>
    </xf>
    <xf numFmtId="172" fontId="107" fillId="69" borderId="0" xfId="30951" applyNumberFormat="1" applyFont="1" applyFill="1"/>
    <xf numFmtId="170" fontId="95" fillId="69" borderId="0" xfId="7" applyNumberFormat="1" applyFont="1" applyFill="1" applyAlignment="1">
      <alignment horizontal="right" wrapText="1"/>
    </xf>
    <xf numFmtId="170" fontId="95" fillId="69" borderId="36" xfId="7" applyNumberFormat="1" applyFont="1" applyFill="1" applyBorder="1" applyAlignment="1">
      <alignment horizontal="right" wrapText="1"/>
    </xf>
    <xf numFmtId="170" fontId="95" fillId="69" borderId="37" xfId="7" applyNumberFormat="1" applyFont="1" applyFill="1" applyBorder="1" applyAlignment="1">
      <alignment horizontal="right" wrapText="1"/>
    </xf>
    <xf numFmtId="170" fontId="95" fillId="69" borderId="38" xfId="7" applyNumberFormat="1" applyFont="1" applyFill="1" applyBorder="1" applyAlignment="1">
      <alignment horizontal="right" wrapText="1"/>
    </xf>
    <xf numFmtId="172" fontId="95" fillId="69" borderId="0" xfId="30953" applyNumberFormat="1" applyFont="1" applyFill="1" applyBorder="1" applyAlignment="1">
      <alignment horizontal="left" vertical="center" wrapText="1"/>
    </xf>
    <xf numFmtId="170" fontId="95" fillId="69" borderId="0" xfId="7" applyNumberFormat="1" applyFont="1" applyFill="1" applyAlignment="1">
      <alignment horizontal="right" vertical="center" wrapText="1"/>
    </xf>
    <xf numFmtId="170" fontId="95" fillId="69" borderId="39" xfId="7" applyNumberFormat="1" applyFont="1" applyFill="1" applyBorder="1" applyAlignment="1">
      <alignment horizontal="right" vertical="center" wrapText="1"/>
    </xf>
    <xf numFmtId="170" fontId="95" fillId="69" borderId="40" xfId="7" applyNumberFormat="1" applyFont="1" applyFill="1" applyBorder="1" applyAlignment="1">
      <alignment horizontal="right" vertical="center" wrapText="1"/>
    </xf>
    <xf numFmtId="170" fontId="95" fillId="69" borderId="41" xfId="7" applyNumberFormat="1" applyFont="1" applyFill="1" applyBorder="1" applyAlignment="1">
      <alignment horizontal="right" vertical="center" wrapText="1"/>
    </xf>
    <xf numFmtId="170" fontId="97" fillId="0" borderId="0" xfId="7" applyNumberFormat="1" applyFont="1" applyAlignment="1">
      <alignment horizontal="right" vertical="center" wrapText="1"/>
    </xf>
    <xf numFmtId="170" fontId="97" fillId="0" borderId="42" xfId="7" applyNumberFormat="1" applyFont="1" applyBorder="1" applyAlignment="1">
      <alignment horizontal="right" vertical="center" wrapText="1"/>
    </xf>
    <xf numFmtId="170" fontId="97" fillId="0" borderId="43" xfId="7" applyNumberFormat="1" applyFont="1" applyBorder="1" applyAlignment="1">
      <alignment horizontal="right" vertical="center" wrapText="1"/>
    </xf>
    <xf numFmtId="170" fontId="96" fillId="0" borderId="43" xfId="0" applyNumberFormat="1" applyFont="1" applyBorder="1" applyAlignment="1">
      <alignment horizontal="right" vertical="center" wrapText="1"/>
    </xf>
    <xf numFmtId="170" fontId="97" fillId="0" borderId="0" xfId="0" applyNumberFormat="1" applyFont="1" applyAlignment="1">
      <alignment horizontal="right"/>
    </xf>
    <xf numFmtId="170" fontId="97" fillId="0" borderId="42" xfId="0" applyNumberFormat="1" applyFont="1" applyBorder="1" applyAlignment="1">
      <alignment horizontal="right"/>
    </xf>
    <xf numFmtId="170" fontId="97" fillId="0" borderId="43" xfId="0" applyNumberFormat="1" applyFont="1" applyBorder="1" applyAlignment="1">
      <alignment horizontal="right"/>
    </xf>
    <xf numFmtId="0" fontId="100" fillId="0" borderId="0" xfId="7" applyFont="1" applyAlignment="1">
      <alignment horizontal="left"/>
    </xf>
    <xf numFmtId="170" fontId="97" fillId="69" borderId="0" xfId="0" applyNumberFormat="1" applyFont="1" applyFill="1" applyAlignment="1">
      <alignment horizontal="right" vertical="center" wrapText="1"/>
    </xf>
    <xf numFmtId="170" fontId="97" fillId="0" borderId="42" xfId="0" applyNumberFormat="1" applyFont="1" applyBorder="1" applyAlignment="1">
      <alignment horizontal="right" vertical="center" wrapText="1"/>
    </xf>
    <xf numFmtId="170" fontId="97" fillId="0" borderId="0" xfId="0" applyNumberFormat="1" applyFont="1" applyAlignment="1">
      <alignment horizontal="right" vertical="center" wrapText="1"/>
    </xf>
    <xf numFmtId="170" fontId="97" fillId="71" borderId="43" xfId="0" applyNumberFormat="1" applyFont="1" applyFill="1" applyBorder="1" applyAlignment="1">
      <alignment horizontal="right" vertical="center" wrapText="1"/>
    </xf>
    <xf numFmtId="170" fontId="97" fillId="0" borderId="43" xfId="0" applyNumberFormat="1" applyFont="1" applyBorder="1" applyAlignment="1">
      <alignment horizontal="right" vertical="center" wrapText="1"/>
    </xf>
    <xf numFmtId="0" fontId="97" fillId="0" borderId="0" xfId="7" applyFont="1" applyAlignment="1">
      <alignment horizontal="left" wrapText="1" indent="2"/>
    </xf>
    <xf numFmtId="171" fontId="97" fillId="69" borderId="0" xfId="5" applyNumberFormat="1" applyFont="1" applyFill="1" applyAlignment="1">
      <alignment horizontal="right"/>
    </xf>
    <xf numFmtId="171" fontId="97" fillId="0" borderId="0" xfId="5" applyNumberFormat="1" applyFont="1" applyFill="1" applyAlignment="1">
      <alignment horizontal="right"/>
    </xf>
    <xf numFmtId="2" fontId="97" fillId="0" borderId="0" xfId="5" applyNumberFormat="1" applyFont="1" applyFill="1" applyAlignment="1">
      <alignment horizontal="right"/>
    </xf>
    <xf numFmtId="171" fontId="97" fillId="0" borderId="0" xfId="5" applyNumberFormat="1" applyFont="1" applyFill="1" applyBorder="1" applyAlignment="1">
      <alignment horizontal="right"/>
    </xf>
    <xf numFmtId="171" fontId="97" fillId="0" borderId="0" xfId="5" applyNumberFormat="1" applyFont="1" applyFill="1" applyAlignment="1">
      <alignment horizontal="left"/>
    </xf>
    <xf numFmtId="167" fontId="97" fillId="0" borderId="0" xfId="2" applyFont="1" applyFill="1" applyAlignment="1">
      <alignment horizontal="right"/>
    </xf>
    <xf numFmtId="171" fontId="97" fillId="0" borderId="0" xfId="1" applyNumberFormat="1" applyFont="1" applyFill="1" applyAlignment="1">
      <alignment horizontal="right"/>
    </xf>
    <xf numFmtId="4" fontId="93" fillId="0" borderId="0" xfId="7" applyNumberFormat="1" applyFont="1"/>
    <xf numFmtId="170" fontId="93" fillId="0" borderId="0" xfId="7" applyNumberFormat="1" applyFont="1"/>
    <xf numFmtId="198" fontId="93" fillId="0" borderId="0" xfId="7" applyNumberFormat="1" applyFont="1"/>
    <xf numFmtId="173" fontId="93" fillId="0" borderId="0" xfId="7" applyNumberFormat="1" applyFont="1"/>
    <xf numFmtId="171" fontId="93" fillId="0" borderId="0" xfId="1" applyNumberFormat="1" applyFont="1"/>
    <xf numFmtId="0" fontId="102" fillId="0" borderId="0" xfId="12992" applyFont="1" applyAlignment="1">
      <alignment horizontal="left" vertical="center" wrapText="1"/>
    </xf>
    <xf numFmtId="4" fontId="107" fillId="69" borderId="0" xfId="0" applyNumberFormat="1" applyFont="1" applyFill="1" applyAlignment="1">
      <alignment horizontal="right"/>
    </xf>
    <xf numFmtId="0" fontId="107" fillId="0" borderId="0" xfId="0" applyFont="1" applyAlignment="1">
      <alignment horizontal="right"/>
    </xf>
    <xf numFmtId="4" fontId="107" fillId="0" borderId="0" xfId="0" applyNumberFormat="1" applyFont="1" applyAlignment="1">
      <alignment horizontal="right"/>
    </xf>
    <xf numFmtId="4" fontId="107" fillId="0" borderId="0" xfId="0" applyNumberFormat="1" applyFont="1"/>
    <xf numFmtId="0" fontId="107" fillId="0" borderId="0" xfId="0" applyFont="1" applyAlignment="1">
      <alignment horizontal="left"/>
    </xf>
    <xf numFmtId="173" fontId="93" fillId="69" borderId="0" xfId="7" applyNumberFormat="1" applyFont="1" applyFill="1"/>
    <xf numFmtId="170" fontId="93" fillId="69" borderId="0" xfId="7" applyNumberFormat="1" applyFont="1" applyFill="1"/>
    <xf numFmtId="173" fontId="93" fillId="0" borderId="0" xfId="7" applyNumberFormat="1" applyFont="1" applyAlignment="1">
      <alignment horizontal="left"/>
    </xf>
    <xf numFmtId="171" fontId="93" fillId="0" borderId="0" xfId="1" applyNumberFormat="1" applyFont="1" applyFill="1"/>
    <xf numFmtId="0" fontId="96" fillId="69" borderId="0" xfId="7" applyFont="1" applyFill="1" applyAlignment="1">
      <alignment vertical="center" wrapText="1"/>
    </xf>
    <xf numFmtId="0" fontId="97" fillId="69" borderId="0" xfId="30951" applyFont="1" applyFill="1"/>
    <xf numFmtId="0" fontId="97" fillId="69" borderId="0" xfId="30951" applyFont="1" applyFill="1" applyAlignment="1">
      <alignment horizontal="left"/>
    </xf>
    <xf numFmtId="171" fontId="97" fillId="69" borderId="0" xfId="1" applyNumberFormat="1" applyFont="1" applyFill="1"/>
    <xf numFmtId="0" fontId="109" fillId="69" borderId="0" xfId="30951" applyFont="1" applyFill="1"/>
    <xf numFmtId="0" fontId="97" fillId="0" borderId="34" xfId="7" applyFont="1" applyBorder="1" applyAlignment="1">
      <alignment vertical="center" wrapText="1"/>
    </xf>
    <xf numFmtId="170" fontId="97" fillId="0" borderId="36" xfId="30953" applyNumberFormat="1" applyFont="1" applyFill="1" applyBorder="1" applyAlignment="1">
      <alignment horizontal="right" vertical="center" wrapText="1"/>
    </xf>
    <xf numFmtId="170" fontId="97" fillId="0" borderId="37" xfId="30953" applyNumberFormat="1" applyFont="1" applyFill="1" applyBorder="1" applyAlignment="1">
      <alignment horizontal="right" vertical="center" wrapText="1"/>
    </xf>
    <xf numFmtId="170" fontId="97" fillId="71" borderId="38" xfId="30953" applyNumberFormat="1" applyFont="1" applyFill="1" applyBorder="1" applyAlignment="1">
      <alignment horizontal="right" vertical="center" wrapText="1"/>
    </xf>
    <xf numFmtId="170" fontId="97" fillId="0" borderId="38" xfId="30953" applyNumberFormat="1" applyFont="1" applyFill="1" applyBorder="1" applyAlignment="1">
      <alignment horizontal="right" vertical="center" wrapText="1"/>
    </xf>
    <xf numFmtId="0" fontId="94" fillId="0" borderId="0" xfId="30951" applyFont="1"/>
    <xf numFmtId="0" fontId="94" fillId="0" borderId="0" xfId="7" applyFont="1"/>
    <xf numFmtId="0" fontId="97" fillId="0" borderId="44" xfId="7" applyFont="1" applyBorder="1" applyAlignment="1">
      <alignment vertical="center" wrapText="1"/>
    </xf>
    <xf numFmtId="0" fontId="97" fillId="0" borderId="35" xfId="7" applyFont="1" applyBorder="1" applyAlignment="1">
      <alignment vertical="center" wrapText="1"/>
    </xf>
    <xf numFmtId="176" fontId="97" fillId="69" borderId="0" xfId="30951" applyNumberFormat="1" applyFont="1" applyFill="1" applyAlignment="1">
      <alignment horizontal="right" vertical="center"/>
    </xf>
    <xf numFmtId="176" fontId="97" fillId="0" borderId="39" xfId="30953" applyNumberFormat="1" applyFont="1" applyFill="1" applyBorder="1" applyAlignment="1">
      <alignment horizontal="right" vertical="center" wrapText="1"/>
    </xf>
    <xf numFmtId="176" fontId="97" fillId="0" borderId="40" xfId="30953" applyNumberFormat="1" applyFont="1" applyFill="1" applyBorder="1" applyAlignment="1">
      <alignment horizontal="right" vertical="center" wrapText="1"/>
    </xf>
    <xf numFmtId="176" fontId="97" fillId="71" borderId="41" xfId="30951" applyNumberFormat="1" applyFont="1" applyFill="1" applyBorder="1" applyAlignment="1">
      <alignment horizontal="right" vertical="center"/>
    </xf>
    <xf numFmtId="170" fontId="97" fillId="0" borderId="40" xfId="30953" applyNumberFormat="1" applyFont="1" applyFill="1" applyBorder="1" applyAlignment="1">
      <alignment horizontal="right" vertical="center" wrapText="1"/>
    </xf>
    <xf numFmtId="170" fontId="97" fillId="0" borderId="39" xfId="30953" applyNumberFormat="1" applyFont="1" applyFill="1" applyBorder="1" applyAlignment="1">
      <alignment horizontal="right" vertical="center" wrapText="1"/>
    </xf>
    <xf numFmtId="170" fontId="97" fillId="0" borderId="41" xfId="30953" applyNumberFormat="1" applyFont="1" applyFill="1" applyBorder="1" applyAlignment="1">
      <alignment horizontal="right" vertical="center" wrapText="1"/>
    </xf>
    <xf numFmtId="0" fontId="96" fillId="0" borderId="0" xfId="7" applyFont="1" applyAlignment="1">
      <alignment horizontal="left" vertical="center" wrapText="1"/>
    </xf>
    <xf numFmtId="0" fontId="94" fillId="0" borderId="0" xfId="7" applyFont="1" applyAlignment="1">
      <alignment horizontal="left"/>
    </xf>
    <xf numFmtId="170" fontId="97" fillId="71" borderId="41" xfId="30953" applyNumberFormat="1" applyFont="1" applyFill="1" applyBorder="1" applyAlignment="1">
      <alignment horizontal="right" vertical="center" wrapText="1"/>
    </xf>
    <xf numFmtId="0" fontId="96" fillId="0" borderId="0" xfId="7" applyFont="1" applyAlignment="1">
      <alignment vertical="center" wrapText="1"/>
    </xf>
    <xf numFmtId="0" fontId="103" fillId="0" borderId="36" xfId="0" applyFont="1" applyBorder="1"/>
    <xf numFmtId="0" fontId="103" fillId="0" borderId="37" xfId="0" applyFont="1" applyBorder="1"/>
    <xf numFmtId="172" fontId="97" fillId="0" borderId="36" xfId="0" applyNumberFormat="1" applyFont="1" applyBorder="1"/>
    <xf numFmtId="172" fontId="97" fillId="0" borderId="37" xfId="0" applyNumberFormat="1" applyFont="1" applyBorder="1"/>
    <xf numFmtId="172" fontId="97" fillId="71" borderId="38" xfId="30953" applyNumberFormat="1" applyFont="1" applyFill="1" applyBorder="1" applyAlignment="1">
      <alignment horizontal="right" vertical="center" wrapText="1"/>
    </xf>
    <xf numFmtId="172" fontId="94" fillId="69" borderId="0" xfId="0" applyNumberFormat="1" applyFont="1" applyFill="1"/>
    <xf numFmtId="172" fontId="97" fillId="0" borderId="38" xfId="0" applyNumberFormat="1" applyFont="1" applyBorder="1"/>
    <xf numFmtId="172" fontId="94" fillId="0" borderId="0" xfId="0" applyNumberFormat="1" applyFont="1" applyAlignment="1">
      <alignment horizontal="left"/>
    </xf>
    <xf numFmtId="0" fontId="103" fillId="0" borderId="39" xfId="0" applyFont="1" applyBorder="1"/>
    <xf numFmtId="0" fontId="103" fillId="0" borderId="40" xfId="0" applyFont="1" applyBorder="1"/>
    <xf numFmtId="172" fontId="97" fillId="0" borderId="39" xfId="0" applyNumberFormat="1" applyFont="1" applyBorder="1"/>
    <xf numFmtId="172" fontId="97" fillId="0" borderId="40" xfId="0" applyNumberFormat="1" applyFont="1" applyBorder="1"/>
    <xf numFmtId="172" fontId="97" fillId="71" borderId="41" xfId="30953" applyNumberFormat="1" applyFont="1" applyFill="1" applyBorder="1" applyAlignment="1">
      <alignment horizontal="right" vertical="center" wrapText="1"/>
    </xf>
    <xf numFmtId="172" fontId="97" fillId="0" borderId="41" xfId="0" applyNumberFormat="1" applyFont="1" applyBorder="1"/>
    <xf numFmtId="171" fontId="93" fillId="70" borderId="0" xfId="7" applyNumberFormat="1" applyFont="1" applyFill="1" applyAlignment="1">
      <alignment vertical="center" wrapText="1"/>
    </xf>
    <xf numFmtId="171" fontId="93" fillId="70" borderId="0" xfId="7" applyNumberFormat="1" applyFont="1" applyFill="1" applyAlignment="1">
      <alignment horizontal="left" vertical="center" wrapText="1"/>
    </xf>
    <xf numFmtId="0" fontId="93" fillId="0" borderId="0" xfId="7" applyFont="1" applyAlignment="1">
      <alignment vertical="center" wrapText="1"/>
    </xf>
    <xf numFmtId="0" fontId="93" fillId="0" borderId="0" xfId="7" applyFont="1" applyAlignment="1">
      <alignment horizontal="left" vertical="center" wrapText="1"/>
    </xf>
    <xf numFmtId="0" fontId="93" fillId="69" borderId="0" xfId="7" applyFont="1" applyFill="1" applyAlignment="1">
      <alignment vertical="center" wrapText="1"/>
    </xf>
    <xf numFmtId="0" fontId="95" fillId="0" borderId="0" xfId="7" applyFont="1" applyAlignment="1">
      <alignment horizontal="right" wrapText="1"/>
    </xf>
    <xf numFmtId="0" fontId="95" fillId="0" borderId="36" xfId="7" applyFont="1" applyBorder="1" applyAlignment="1">
      <alignment horizontal="right" vertical="center" wrapText="1"/>
    </xf>
    <xf numFmtId="0" fontId="95" fillId="0" borderId="37" xfId="7" applyFont="1" applyBorder="1" applyAlignment="1">
      <alignment horizontal="right" vertical="center" wrapText="1"/>
    </xf>
    <xf numFmtId="0" fontId="95" fillId="71" borderId="38" xfId="7" applyFont="1" applyFill="1" applyBorder="1" applyAlignment="1">
      <alignment horizontal="right" vertical="center" wrapText="1"/>
    </xf>
    <xf numFmtId="0" fontId="95" fillId="0" borderId="38" xfId="7" applyFont="1" applyBorder="1" applyAlignment="1">
      <alignment horizontal="right" vertical="center" wrapText="1"/>
    </xf>
    <xf numFmtId="0" fontId="96" fillId="0" borderId="34" xfId="30951" applyFont="1" applyBorder="1"/>
    <xf numFmtId="176" fontId="96" fillId="69" borderId="0" xfId="30951" applyNumberFormat="1" applyFont="1" applyFill="1" applyAlignment="1">
      <alignment horizontal="right" vertical="center"/>
    </xf>
    <xf numFmtId="176" fontId="96" fillId="0" borderId="36" xfId="30951" applyNumberFormat="1" applyFont="1" applyBorder="1" applyAlignment="1">
      <alignment horizontal="right" vertical="center"/>
    </xf>
    <xf numFmtId="176" fontId="96" fillId="0" borderId="37" xfId="30951" applyNumberFormat="1" applyFont="1" applyBorder="1" applyAlignment="1">
      <alignment horizontal="right" vertical="center"/>
    </xf>
    <xf numFmtId="176" fontId="96" fillId="0" borderId="37" xfId="0" applyNumberFormat="1" applyFont="1" applyBorder="1"/>
    <xf numFmtId="176" fontId="96" fillId="71" borderId="38" xfId="30951" applyNumberFormat="1" applyFont="1" applyFill="1" applyBorder="1" applyAlignment="1">
      <alignment horizontal="right" vertical="center"/>
    </xf>
    <xf numFmtId="176" fontId="96" fillId="69" borderId="0" xfId="30951" applyNumberFormat="1" applyFont="1" applyFill="1" applyAlignment="1">
      <alignment horizontal="right" vertical="center" wrapText="1"/>
    </xf>
    <xf numFmtId="176" fontId="96" fillId="0" borderId="36" xfId="30951" applyNumberFormat="1" applyFont="1" applyBorder="1"/>
    <xf numFmtId="176" fontId="96" fillId="0" borderId="37" xfId="30951" applyNumberFormat="1" applyFont="1" applyBorder="1"/>
    <xf numFmtId="176" fontId="96" fillId="0" borderId="36" xfId="30953" applyNumberFormat="1" applyFont="1" applyFill="1" applyBorder="1" applyAlignment="1">
      <alignment horizontal="right" vertical="center" wrapText="1"/>
    </xf>
    <xf numFmtId="176" fontId="96" fillId="0" borderId="37" xfId="30953" applyNumberFormat="1" applyFont="1" applyFill="1" applyBorder="1" applyAlignment="1">
      <alignment horizontal="right" vertical="center" wrapText="1"/>
    </xf>
    <xf numFmtId="172" fontId="96" fillId="0" borderId="37" xfId="30953" applyNumberFormat="1" applyFont="1" applyFill="1" applyBorder="1" applyAlignment="1">
      <alignment horizontal="right" vertical="center" wrapText="1"/>
    </xf>
    <xf numFmtId="172" fontId="96" fillId="0" borderId="36" xfId="30953" applyNumberFormat="1" applyFont="1" applyFill="1" applyBorder="1" applyAlignment="1">
      <alignment horizontal="right" vertical="center" wrapText="1"/>
    </xf>
    <xf numFmtId="172" fontId="96" fillId="0" borderId="38" xfId="30953" applyNumberFormat="1" applyFont="1" applyFill="1" applyBorder="1" applyAlignment="1">
      <alignment horizontal="right" vertical="center" wrapText="1"/>
    </xf>
    <xf numFmtId="171" fontId="97" fillId="71" borderId="38" xfId="1" applyNumberFormat="1" applyFont="1" applyFill="1" applyBorder="1"/>
    <xf numFmtId="0" fontId="101" fillId="0" borderId="0" xfId="30951" applyFont="1"/>
    <xf numFmtId="172" fontId="101" fillId="0" borderId="0" xfId="30951" applyNumberFormat="1" applyFont="1"/>
    <xf numFmtId="0" fontId="97" fillId="0" borderId="44" xfId="30951" applyFont="1" applyBorder="1"/>
    <xf numFmtId="176" fontId="97" fillId="0" borderId="42" xfId="30951" applyNumberFormat="1" applyFont="1" applyBorder="1" applyAlignment="1">
      <alignment horizontal="right" vertical="center"/>
    </xf>
    <xf numFmtId="176" fontId="97" fillId="0" borderId="0" xfId="30951" applyNumberFormat="1" applyFont="1" applyAlignment="1">
      <alignment horizontal="right" vertical="center"/>
    </xf>
    <xf numFmtId="176" fontId="97" fillId="0" borderId="0" xfId="0" applyNumberFormat="1" applyFont="1"/>
    <xf numFmtId="176" fontId="97" fillId="71" borderId="43" xfId="30951" applyNumberFormat="1" applyFont="1" applyFill="1" applyBorder="1" applyAlignment="1">
      <alignment horizontal="right" vertical="center"/>
    </xf>
    <xf numFmtId="176" fontId="97" fillId="69" borderId="0" xfId="30951" applyNumberFormat="1" applyFont="1" applyFill="1" applyAlignment="1">
      <alignment horizontal="right" vertical="center" wrapText="1"/>
    </xf>
    <xf numFmtId="176" fontId="97" fillId="0" borderId="42" xfId="30951" applyNumberFormat="1" applyFont="1" applyBorder="1"/>
    <xf numFmtId="176" fontId="97" fillId="0" borderId="0" xfId="30951" applyNumberFormat="1" applyFont="1"/>
    <xf numFmtId="176" fontId="97" fillId="0" borderId="42" xfId="30953" applyNumberFormat="1" applyFont="1" applyFill="1" applyBorder="1" applyAlignment="1">
      <alignment horizontal="right" vertical="center" wrapText="1"/>
    </xf>
    <xf numFmtId="176" fontId="97" fillId="0" borderId="0" xfId="30953" applyNumberFormat="1" applyFont="1" applyFill="1" applyBorder="1" applyAlignment="1">
      <alignment horizontal="right" vertical="center" wrapText="1"/>
    </xf>
    <xf numFmtId="172" fontId="97" fillId="0" borderId="43" xfId="30953" applyNumberFormat="1" applyFont="1" applyFill="1" applyBorder="1" applyAlignment="1">
      <alignment horizontal="right" vertical="center" wrapText="1"/>
    </xf>
    <xf numFmtId="0" fontId="107" fillId="0" borderId="0" xfId="30951" applyFont="1"/>
    <xf numFmtId="176" fontId="97" fillId="0" borderId="42" xfId="0" applyNumberFormat="1" applyFont="1" applyBorder="1" applyAlignment="1">
      <alignment horizontal="right" vertical="center"/>
    </xf>
    <xf numFmtId="176" fontId="97" fillId="0" borderId="0" xfId="0" applyNumberFormat="1" applyFont="1" applyAlignment="1">
      <alignment horizontal="right" vertical="center"/>
    </xf>
    <xf numFmtId="176" fontId="97" fillId="0" borderId="42" xfId="0" applyNumberFormat="1" applyFont="1" applyBorder="1"/>
    <xf numFmtId="176" fontId="97" fillId="69" borderId="0" xfId="0" applyNumberFormat="1" applyFont="1" applyFill="1" applyAlignment="1">
      <alignment horizontal="right" vertical="center"/>
    </xf>
    <xf numFmtId="176" fontId="97" fillId="71" borderId="43" xfId="0" applyNumberFormat="1" applyFont="1" applyFill="1" applyBorder="1" applyAlignment="1">
      <alignment horizontal="right" vertical="center"/>
    </xf>
    <xf numFmtId="176" fontId="97" fillId="69" borderId="0" xfId="0" applyNumberFormat="1" applyFont="1" applyFill="1" applyAlignment="1">
      <alignment horizontal="right" vertical="center" wrapText="1"/>
    </xf>
    <xf numFmtId="171" fontId="97" fillId="71" borderId="43" xfId="1" applyNumberFormat="1" applyFont="1" applyFill="1" applyBorder="1" applyAlignment="1">
      <alignment horizontal="right"/>
    </xf>
    <xf numFmtId="172" fontId="109" fillId="0" borderId="0" xfId="30951" applyNumberFormat="1" applyFont="1"/>
    <xf numFmtId="176" fontId="96" fillId="69" borderId="0" xfId="0" applyNumberFormat="1" applyFont="1" applyFill="1" applyAlignment="1">
      <alignment horizontal="right" vertical="center"/>
    </xf>
    <xf numFmtId="176" fontId="96" fillId="0" borderId="42" xfId="0" applyNumberFormat="1" applyFont="1" applyBorder="1" applyAlignment="1">
      <alignment horizontal="right" vertical="center"/>
    </xf>
    <xf numFmtId="176" fontId="96" fillId="0" borderId="0" xfId="0" applyNumberFormat="1" applyFont="1" applyAlignment="1">
      <alignment horizontal="right" vertical="center"/>
    </xf>
    <xf numFmtId="176" fontId="96" fillId="0" borderId="0" xfId="0" applyNumberFormat="1" applyFont="1"/>
    <xf numFmtId="176" fontId="96" fillId="71" borderId="43" xfId="0" applyNumberFormat="1" applyFont="1" applyFill="1" applyBorder="1" applyAlignment="1">
      <alignment horizontal="right" vertical="center"/>
    </xf>
    <xf numFmtId="176" fontId="96" fillId="69" borderId="0" xfId="0" applyNumberFormat="1" applyFont="1" applyFill="1" applyAlignment="1">
      <alignment horizontal="right" vertical="center" wrapText="1"/>
    </xf>
    <xf numFmtId="176" fontId="96" fillId="0" borderId="42" xfId="0" applyNumberFormat="1" applyFont="1" applyBorder="1"/>
    <xf numFmtId="176" fontId="96" fillId="0" borderId="42" xfId="0" applyNumberFormat="1" applyFont="1" applyBorder="1" applyAlignment="1">
      <alignment horizontal="right"/>
    </xf>
    <xf numFmtId="176" fontId="96" fillId="0" borderId="0" xfId="0" applyNumberFormat="1" applyFont="1" applyAlignment="1">
      <alignment horizontal="right"/>
    </xf>
    <xf numFmtId="176" fontId="96" fillId="0" borderId="0" xfId="30953" applyNumberFormat="1" applyFont="1" applyFill="1" applyBorder="1" applyAlignment="1">
      <alignment horizontal="right" vertical="center" wrapText="1"/>
    </xf>
    <xf numFmtId="176" fontId="96" fillId="0" borderId="42" xfId="30953" applyNumberFormat="1" applyFont="1" applyFill="1" applyBorder="1" applyAlignment="1">
      <alignment horizontal="right" vertical="center" wrapText="1"/>
    </xf>
    <xf numFmtId="171" fontId="96" fillId="71" borderId="43" xfId="1" applyNumberFormat="1" applyFont="1" applyFill="1" applyBorder="1" applyAlignment="1">
      <alignment horizontal="right"/>
    </xf>
    <xf numFmtId="0" fontId="107" fillId="69" borderId="0" xfId="0" applyFont="1" applyFill="1"/>
    <xf numFmtId="172" fontId="101" fillId="69" borderId="0" xfId="30951" applyNumberFormat="1" applyFont="1" applyFill="1"/>
    <xf numFmtId="0" fontId="96" fillId="69" borderId="44" xfId="30951" applyFont="1" applyFill="1" applyBorder="1"/>
    <xf numFmtId="176" fontId="96" fillId="69" borderId="0" xfId="30953" applyNumberFormat="1" applyFont="1" applyFill="1" applyBorder="1" applyAlignment="1">
      <alignment horizontal="right" vertical="center" wrapText="1"/>
    </xf>
    <xf numFmtId="9" fontId="96" fillId="69" borderId="42" xfId="5" applyFont="1" applyFill="1" applyBorder="1" applyAlignment="1">
      <alignment horizontal="right" vertical="center" wrapText="1"/>
    </xf>
    <xf numFmtId="9" fontId="96" fillId="69" borderId="0" xfId="5" applyFont="1" applyFill="1" applyBorder="1" applyAlignment="1">
      <alignment horizontal="right" vertical="center" wrapText="1"/>
    </xf>
    <xf numFmtId="9" fontId="96" fillId="76" borderId="43" xfId="5" applyFont="1" applyFill="1" applyBorder="1" applyAlignment="1">
      <alignment horizontal="right" vertical="center" wrapText="1"/>
    </xf>
    <xf numFmtId="9" fontId="96" fillId="69" borderId="42" xfId="30953" applyNumberFormat="1" applyFont="1" applyFill="1" applyBorder="1" applyAlignment="1">
      <alignment horizontal="right" vertical="center" wrapText="1"/>
    </xf>
    <xf numFmtId="9" fontId="96" fillId="69" borderId="0" xfId="30953" applyNumberFormat="1" applyFont="1" applyFill="1" applyBorder="1" applyAlignment="1">
      <alignment horizontal="right" vertical="center" wrapText="1"/>
    </xf>
    <xf numFmtId="9" fontId="96" fillId="76" borderId="43" xfId="30953" applyNumberFormat="1" applyFont="1" applyFill="1" applyBorder="1" applyAlignment="1">
      <alignment horizontal="right" vertical="center" wrapText="1"/>
    </xf>
    <xf numFmtId="9" fontId="96" fillId="69" borderId="43" xfId="30953" applyNumberFormat="1" applyFont="1" applyFill="1" applyBorder="1" applyAlignment="1">
      <alignment horizontal="right" vertical="center" wrapText="1"/>
    </xf>
    <xf numFmtId="171" fontId="96" fillId="76" borderId="43" xfId="1" applyNumberFormat="1" applyFont="1" applyFill="1" applyBorder="1" applyAlignment="1">
      <alignment horizontal="right" vertical="center" wrapText="1"/>
    </xf>
    <xf numFmtId="0" fontId="96" fillId="69" borderId="35" xfId="30951" applyFont="1" applyFill="1" applyBorder="1"/>
    <xf numFmtId="176" fontId="107" fillId="69" borderId="0" xfId="0" applyNumberFormat="1" applyFont="1" applyFill="1" applyAlignment="1">
      <alignment horizontal="right"/>
    </xf>
    <xf numFmtId="9" fontId="110" fillId="69" borderId="39" xfId="5" applyFont="1" applyFill="1" applyBorder="1" applyAlignment="1">
      <alignment horizontal="right"/>
    </xf>
    <xf numFmtId="9" fontId="110" fillId="69" borderId="40" xfId="5" applyFont="1" applyFill="1" applyBorder="1" applyAlignment="1">
      <alignment horizontal="right"/>
    </xf>
    <xf numFmtId="9" fontId="110" fillId="76" borderId="41" xfId="5" applyFont="1" applyFill="1" applyBorder="1" applyAlignment="1">
      <alignment horizontal="right"/>
    </xf>
    <xf numFmtId="176" fontId="107" fillId="69" borderId="0" xfId="0" applyNumberFormat="1" applyFont="1" applyFill="1" applyAlignment="1">
      <alignment horizontal="right" vertical="center" wrapText="1"/>
    </xf>
    <xf numFmtId="9" fontId="110" fillId="69" borderId="39" xfId="0" applyNumberFormat="1" applyFont="1" applyFill="1" applyBorder="1" applyAlignment="1">
      <alignment horizontal="right"/>
    </xf>
    <xf numFmtId="9" fontId="110" fillId="69" borderId="40" xfId="0" applyNumberFormat="1" applyFont="1" applyFill="1" applyBorder="1" applyAlignment="1">
      <alignment horizontal="right"/>
    </xf>
    <xf numFmtId="9" fontId="110" fillId="76" borderId="41" xfId="0" applyNumberFormat="1" applyFont="1" applyFill="1" applyBorder="1" applyAlignment="1">
      <alignment horizontal="right"/>
    </xf>
    <xf numFmtId="9" fontId="110" fillId="69" borderId="39" xfId="0" applyNumberFormat="1" applyFont="1" applyFill="1" applyBorder="1"/>
    <xf numFmtId="9" fontId="110" fillId="69" borderId="41" xfId="0" applyNumberFormat="1" applyFont="1" applyFill="1" applyBorder="1" applyAlignment="1">
      <alignment horizontal="right"/>
    </xf>
    <xf numFmtId="171" fontId="107" fillId="76" borderId="41" xfId="1" applyNumberFormat="1" applyFont="1" applyFill="1" applyBorder="1" applyAlignment="1">
      <alignment horizontal="right"/>
    </xf>
    <xf numFmtId="176" fontId="94" fillId="69" borderId="0" xfId="0" applyNumberFormat="1" applyFont="1" applyFill="1" applyAlignment="1">
      <alignment horizontal="right"/>
    </xf>
    <xf numFmtId="9" fontId="94" fillId="69" borderId="0" xfId="5" applyFont="1" applyFill="1" applyAlignment="1">
      <alignment horizontal="right"/>
    </xf>
    <xf numFmtId="176" fontId="94" fillId="69" borderId="0" xfId="0" applyNumberFormat="1" applyFont="1" applyFill="1" applyAlignment="1">
      <alignment horizontal="right" vertical="center" wrapText="1"/>
    </xf>
    <xf numFmtId="176" fontId="94" fillId="69" borderId="0" xfId="0" applyNumberFormat="1" applyFont="1" applyFill="1"/>
    <xf numFmtId="0" fontId="94" fillId="69" borderId="0" xfId="0" applyFont="1" applyFill="1" applyAlignment="1">
      <alignment horizontal="right"/>
    </xf>
    <xf numFmtId="171" fontId="94" fillId="69" borderId="0" xfId="1" applyNumberFormat="1" applyFont="1" applyFill="1" applyAlignment="1">
      <alignment horizontal="right"/>
    </xf>
    <xf numFmtId="0" fontId="95" fillId="69" borderId="45" xfId="7" applyFont="1" applyFill="1" applyBorder="1" applyAlignment="1">
      <alignment wrapText="1"/>
    </xf>
    <xf numFmtId="176" fontId="95" fillId="69" borderId="0" xfId="7" applyNumberFormat="1" applyFont="1" applyFill="1" applyAlignment="1">
      <alignment horizontal="right" wrapText="1"/>
    </xf>
    <xf numFmtId="176" fontId="95" fillId="69" borderId="29" xfId="7" applyNumberFormat="1" applyFont="1" applyFill="1" applyBorder="1" applyAlignment="1">
      <alignment wrapText="1"/>
    </xf>
    <xf numFmtId="176" fontId="95" fillId="69" borderId="28" xfId="7" applyNumberFormat="1" applyFont="1" applyFill="1" applyBorder="1" applyAlignment="1">
      <alignment wrapText="1"/>
    </xf>
    <xf numFmtId="176" fontId="95" fillId="69" borderId="27" xfId="7" applyNumberFormat="1" applyFont="1" applyFill="1" applyBorder="1" applyAlignment="1">
      <alignment wrapText="1"/>
    </xf>
    <xf numFmtId="176" fontId="95" fillId="69" borderId="0" xfId="7" applyNumberFormat="1" applyFont="1" applyFill="1" applyAlignment="1">
      <alignment horizontal="right" vertical="center" wrapText="1"/>
    </xf>
    <xf numFmtId="0" fontId="95" fillId="69" borderId="29" xfId="7" applyFont="1" applyFill="1" applyBorder="1" applyAlignment="1">
      <alignment horizontal="center" wrapText="1"/>
    </xf>
    <xf numFmtId="0" fontId="95" fillId="69" borderId="27" xfId="7" applyFont="1" applyFill="1" applyBorder="1" applyAlignment="1">
      <alignment horizontal="center" wrapText="1"/>
    </xf>
    <xf numFmtId="0" fontId="95" fillId="69" borderId="29" xfId="7" applyFont="1" applyFill="1" applyBorder="1" applyAlignment="1">
      <alignment wrapText="1"/>
    </xf>
    <xf numFmtId="0" fontId="95" fillId="69" borderId="28" xfId="7" applyFont="1" applyFill="1" applyBorder="1" applyAlignment="1">
      <alignment wrapText="1"/>
    </xf>
    <xf numFmtId="0" fontId="95" fillId="69" borderId="27" xfId="7" applyFont="1" applyFill="1" applyBorder="1" applyAlignment="1">
      <alignment wrapText="1"/>
    </xf>
    <xf numFmtId="0" fontId="99" fillId="69" borderId="0" xfId="0" applyFont="1" applyFill="1"/>
    <xf numFmtId="171" fontId="95" fillId="69" borderId="0" xfId="1" applyNumberFormat="1" applyFont="1" applyFill="1" applyBorder="1" applyAlignment="1">
      <alignment horizontal="right" wrapText="1"/>
    </xf>
    <xf numFmtId="0" fontId="97" fillId="0" borderId="34" xfId="30951" applyFont="1" applyBorder="1"/>
    <xf numFmtId="176" fontId="97" fillId="0" borderId="36" xfId="0" applyNumberFormat="1" applyFont="1" applyBorder="1" applyAlignment="1">
      <alignment horizontal="right"/>
    </xf>
    <xf numFmtId="176" fontId="97" fillId="0" borderId="37" xfId="0" applyNumberFormat="1" applyFont="1" applyBorder="1" applyAlignment="1">
      <alignment horizontal="right"/>
    </xf>
    <xf numFmtId="176" fontId="97" fillId="0" borderId="37" xfId="0" applyNumberFormat="1" applyFont="1" applyBorder="1"/>
    <xf numFmtId="176" fontId="97" fillId="71" borderId="38" xfId="30951" applyNumberFormat="1" applyFont="1" applyFill="1" applyBorder="1" applyAlignment="1">
      <alignment horizontal="right" vertical="center"/>
    </xf>
    <xf numFmtId="176" fontId="97" fillId="0" borderId="36" xfId="30951" applyNumberFormat="1" applyFont="1" applyBorder="1"/>
    <xf numFmtId="176" fontId="97" fillId="0" borderId="37" xfId="30951" applyNumberFormat="1" applyFont="1" applyBorder="1"/>
    <xf numFmtId="176" fontId="97" fillId="0" borderId="36" xfId="30953" applyNumberFormat="1" applyFont="1" applyFill="1" applyBorder="1" applyAlignment="1">
      <alignment horizontal="right" vertical="center" wrapText="1"/>
    </xf>
    <xf numFmtId="176" fontId="97" fillId="0" borderId="37" xfId="30953" applyNumberFormat="1" applyFont="1" applyFill="1" applyBorder="1" applyAlignment="1">
      <alignment horizontal="right" vertical="center" wrapText="1"/>
    </xf>
    <xf numFmtId="171" fontId="97" fillId="71" borderId="38" xfId="1" applyNumberFormat="1" applyFont="1" applyFill="1" applyBorder="1" applyAlignment="1">
      <alignment horizontal="right"/>
    </xf>
    <xf numFmtId="176" fontId="97" fillId="0" borderId="42" xfId="0" applyNumberFormat="1" applyFont="1" applyBorder="1" applyAlignment="1">
      <alignment horizontal="right"/>
    </xf>
    <xf numFmtId="176" fontId="97" fillId="0" borderId="0" xfId="0" applyNumberFormat="1" applyFont="1" applyAlignment="1">
      <alignment horizontal="right"/>
    </xf>
    <xf numFmtId="176" fontId="97" fillId="69" borderId="0" xfId="0" applyNumberFormat="1" applyFont="1" applyFill="1" applyAlignment="1">
      <alignment horizontal="right"/>
    </xf>
    <xf numFmtId="164" fontId="97" fillId="0" borderId="42" xfId="30953" applyFont="1" applyBorder="1" applyAlignment="1">
      <alignment horizontal="right"/>
    </xf>
    <xf numFmtId="0" fontId="96" fillId="0" borderId="35" xfId="30951" applyFont="1" applyBorder="1"/>
    <xf numFmtId="176" fontId="96" fillId="0" borderId="39" xfId="0" applyNumberFormat="1" applyFont="1" applyBorder="1" applyAlignment="1">
      <alignment horizontal="right"/>
    </xf>
    <xf numFmtId="176" fontId="96" fillId="0" borderId="40" xfId="0" applyNumberFormat="1" applyFont="1" applyBorder="1" applyAlignment="1">
      <alignment horizontal="right"/>
    </xf>
    <xf numFmtId="176" fontId="96" fillId="71" borderId="41" xfId="30951" applyNumberFormat="1" applyFont="1" applyFill="1" applyBorder="1" applyAlignment="1">
      <alignment horizontal="right" vertical="center"/>
    </xf>
    <xf numFmtId="176" fontId="96" fillId="0" borderId="39" xfId="30953" applyNumberFormat="1" applyFont="1" applyFill="1" applyBorder="1" applyAlignment="1">
      <alignment horizontal="right" vertical="center" wrapText="1"/>
    </xf>
    <xf numFmtId="176" fontId="96" fillId="0" borderId="40" xfId="30953" applyNumberFormat="1" applyFont="1" applyFill="1" applyBorder="1" applyAlignment="1">
      <alignment horizontal="right" vertical="center" wrapText="1"/>
    </xf>
    <xf numFmtId="171" fontId="96" fillId="71" borderId="41" xfId="1" applyNumberFormat="1" applyFont="1" applyFill="1" applyBorder="1" applyAlignment="1">
      <alignment horizontal="right"/>
    </xf>
    <xf numFmtId="0" fontId="101" fillId="69" borderId="0" xfId="30951" applyFont="1" applyFill="1"/>
    <xf numFmtId="176" fontId="107" fillId="69" borderId="0" xfId="0" applyNumberFormat="1" applyFont="1" applyFill="1"/>
    <xf numFmtId="171" fontId="107" fillId="69" borderId="0" xfId="1" applyNumberFormat="1" applyFont="1" applyFill="1" applyAlignment="1">
      <alignment horizontal="right"/>
    </xf>
    <xf numFmtId="0" fontId="109" fillId="0" borderId="0" xfId="30951" applyFont="1"/>
    <xf numFmtId="0" fontId="94" fillId="0" borderId="0" xfId="0" applyFont="1" applyAlignment="1">
      <alignment horizontal="right"/>
    </xf>
    <xf numFmtId="0" fontId="94" fillId="69" borderId="0" xfId="0" applyFont="1" applyFill="1" applyAlignment="1">
      <alignment horizontal="right" vertical="center" wrapText="1"/>
    </xf>
    <xf numFmtId="0" fontId="94" fillId="0" borderId="0" xfId="0" applyFont="1" applyAlignment="1">
      <alignment horizontal="left" vertical="center" wrapText="1"/>
    </xf>
    <xf numFmtId="4" fontId="94" fillId="69" borderId="0" xfId="0" applyNumberFormat="1" applyFont="1" applyFill="1"/>
    <xf numFmtId="4" fontId="94" fillId="0" borderId="0" xfId="0" applyNumberFormat="1" applyFont="1"/>
    <xf numFmtId="4" fontId="94" fillId="69" borderId="0" xfId="0" applyNumberFormat="1" applyFont="1" applyFill="1" applyAlignment="1">
      <alignment vertical="center" wrapText="1"/>
    </xf>
    <xf numFmtId="0" fontId="94" fillId="69" borderId="0" xfId="0" applyFont="1" applyFill="1" applyAlignment="1">
      <alignment vertical="center" wrapText="1"/>
    </xf>
    <xf numFmtId="171" fontId="94" fillId="69" borderId="0" xfId="0" applyNumberFormat="1" applyFont="1" applyFill="1"/>
    <xf numFmtId="0" fontId="99" fillId="0" borderId="0" xfId="0" applyFont="1"/>
    <xf numFmtId="0" fontId="112" fillId="0" borderId="45" xfId="0" applyFont="1" applyBorder="1"/>
    <xf numFmtId="176" fontId="112" fillId="69" borderId="0" xfId="0" applyNumberFormat="1" applyFont="1" applyFill="1" applyAlignment="1">
      <alignment horizontal="right"/>
    </xf>
    <xf numFmtId="176" fontId="112" fillId="0" borderId="29" xfId="0" applyNumberFormat="1" applyFont="1" applyBorder="1" applyAlignment="1">
      <alignment horizontal="right"/>
    </xf>
    <xf numFmtId="176" fontId="112" fillId="0" borderId="28" xfId="0" applyNumberFormat="1" applyFont="1" applyBorder="1" applyAlignment="1">
      <alignment horizontal="right"/>
    </xf>
    <xf numFmtId="176" fontId="112" fillId="71" borderId="27" xfId="0" applyNumberFormat="1" applyFont="1" applyFill="1" applyBorder="1" applyAlignment="1">
      <alignment horizontal="right"/>
    </xf>
    <xf numFmtId="176" fontId="112" fillId="0" borderId="27" xfId="0" applyNumberFormat="1" applyFont="1" applyBorder="1" applyAlignment="1">
      <alignment horizontal="right"/>
    </xf>
    <xf numFmtId="176" fontId="104" fillId="0" borderId="0" xfId="0" applyNumberFormat="1" applyFont="1" applyAlignment="1">
      <alignment horizontal="left"/>
    </xf>
    <xf numFmtId="171" fontId="112" fillId="71" borderId="27" xfId="1" applyNumberFormat="1" applyFont="1" applyFill="1" applyBorder="1" applyAlignment="1">
      <alignment horizontal="right"/>
    </xf>
    <xf numFmtId="176" fontId="107" fillId="0" borderId="0" xfId="0" applyNumberFormat="1" applyFont="1"/>
    <xf numFmtId="0" fontId="112" fillId="69" borderId="0" xfId="0" applyFont="1" applyFill="1"/>
    <xf numFmtId="176" fontId="112" fillId="69" borderId="0" xfId="0" applyNumberFormat="1" applyFont="1" applyFill="1"/>
    <xf numFmtId="176" fontId="104" fillId="69" borderId="0" xfId="0" applyNumberFormat="1" applyFont="1" applyFill="1" applyAlignment="1">
      <alignment horizontal="left"/>
    </xf>
    <xf numFmtId="171" fontId="112" fillId="69" borderId="0" xfId="1" applyNumberFormat="1" applyFont="1" applyFill="1" applyBorder="1" applyAlignment="1">
      <alignment horizontal="right"/>
    </xf>
    <xf numFmtId="0" fontId="112" fillId="0" borderId="34" xfId="0" applyFont="1" applyBorder="1"/>
    <xf numFmtId="176" fontId="112" fillId="0" borderId="36" xfId="0" applyNumberFormat="1" applyFont="1" applyBorder="1" applyAlignment="1">
      <alignment horizontal="right"/>
    </xf>
    <xf numFmtId="176" fontId="112" fillId="0" borderId="37" xfId="0" applyNumberFormat="1" applyFont="1" applyBorder="1" applyAlignment="1">
      <alignment horizontal="right"/>
    </xf>
    <xf numFmtId="176" fontId="112" fillId="71" borderId="38" xfId="0" applyNumberFormat="1" applyFont="1" applyFill="1" applyBorder="1" applyAlignment="1">
      <alignment horizontal="right"/>
    </xf>
    <xf numFmtId="176" fontId="112" fillId="0" borderId="38" xfId="0" applyNumberFormat="1" applyFont="1" applyBorder="1" applyAlignment="1">
      <alignment horizontal="right"/>
    </xf>
    <xf numFmtId="171" fontId="112" fillId="71" borderId="38" xfId="1" applyNumberFormat="1" applyFont="1" applyFill="1" applyBorder="1" applyAlignment="1">
      <alignment horizontal="right"/>
    </xf>
    <xf numFmtId="0" fontId="112" fillId="0" borderId="44" xfId="0" applyFont="1" applyBorder="1"/>
    <xf numFmtId="176" fontId="112" fillId="0" borderId="42" xfId="0" applyNumberFormat="1" applyFont="1" applyBorder="1"/>
    <xf numFmtId="176" fontId="112" fillId="0" borderId="0" xfId="0" applyNumberFormat="1" applyFont="1"/>
    <xf numFmtId="176" fontId="112" fillId="71" borderId="43" xfId="0" applyNumberFormat="1" applyFont="1" applyFill="1" applyBorder="1"/>
    <xf numFmtId="176" fontId="112" fillId="0" borderId="42" xfId="0" applyNumberFormat="1" applyFont="1" applyBorder="1" applyAlignment="1">
      <alignment horizontal="right"/>
    </xf>
    <xf numFmtId="176" fontId="112" fillId="0" borderId="0" xfId="0" applyNumberFormat="1" applyFont="1" applyAlignment="1">
      <alignment horizontal="right"/>
    </xf>
    <xf numFmtId="176" fontId="112" fillId="0" borderId="43" xfId="0" applyNumberFormat="1" applyFont="1" applyBorder="1" applyAlignment="1">
      <alignment horizontal="right"/>
    </xf>
    <xf numFmtId="171" fontId="112" fillId="71" borderId="43" xfId="1" applyNumberFormat="1" applyFont="1" applyFill="1" applyBorder="1" applyAlignment="1">
      <alignment horizontal="right"/>
    </xf>
    <xf numFmtId="0" fontId="113" fillId="0" borderId="44" xfId="0" applyFont="1" applyBorder="1" applyAlignment="1">
      <alignment horizontal="left" indent="1"/>
    </xf>
    <xf numFmtId="176" fontId="113" fillId="69" borderId="0" xfId="0" applyNumberFormat="1" applyFont="1" applyFill="1"/>
    <xf numFmtId="176" fontId="113" fillId="0" borderId="42" xfId="0" applyNumberFormat="1" applyFont="1" applyBorder="1"/>
    <xf numFmtId="176" fontId="113" fillId="0" borderId="0" xfId="0" applyNumberFormat="1" applyFont="1"/>
    <xf numFmtId="176" fontId="113" fillId="71" borderId="43" xfId="0" applyNumberFormat="1" applyFont="1" applyFill="1" applyBorder="1"/>
    <xf numFmtId="176" fontId="113" fillId="0" borderId="0" xfId="0" applyNumberFormat="1" applyFont="1" applyAlignment="1">
      <alignment horizontal="right"/>
    </xf>
    <xf numFmtId="176" fontId="113" fillId="0" borderId="42" xfId="0" applyNumberFormat="1" applyFont="1" applyBorder="1" applyAlignment="1">
      <alignment horizontal="right"/>
    </xf>
    <xf numFmtId="176" fontId="113" fillId="0" borderId="43" xfId="0" applyNumberFormat="1" applyFont="1" applyBorder="1" applyAlignment="1">
      <alignment horizontal="right"/>
    </xf>
    <xf numFmtId="171" fontId="113" fillId="71" borderId="43" xfId="1" applyNumberFormat="1" applyFont="1" applyFill="1" applyBorder="1" applyAlignment="1">
      <alignment horizontal="right"/>
    </xf>
    <xf numFmtId="176" fontId="112" fillId="71" borderId="43" xfId="0" applyNumberFormat="1" applyFont="1" applyFill="1" applyBorder="1" applyAlignment="1">
      <alignment horizontal="right"/>
    </xf>
    <xf numFmtId="176" fontId="113" fillId="69" borderId="0" xfId="0" applyNumberFormat="1" applyFont="1" applyFill="1" applyAlignment="1">
      <alignment horizontal="right" vertical="center"/>
    </xf>
    <xf numFmtId="176" fontId="113" fillId="0" borderId="42" xfId="0" applyNumberFormat="1" applyFont="1" applyBorder="1" applyAlignment="1">
      <alignment horizontal="right" vertical="center"/>
    </xf>
    <xf numFmtId="176" fontId="113" fillId="0" borderId="0" xfId="0" applyNumberFormat="1" applyFont="1" applyAlignment="1">
      <alignment horizontal="right" vertical="center"/>
    </xf>
    <xf numFmtId="176" fontId="113" fillId="71" borderId="43" xfId="0" applyNumberFormat="1" applyFont="1" applyFill="1" applyBorder="1" applyAlignment="1">
      <alignment horizontal="right" vertical="center"/>
    </xf>
    <xf numFmtId="0" fontId="113" fillId="0" borderId="35" xfId="0" applyFont="1" applyBorder="1" applyAlignment="1">
      <alignment horizontal="left" indent="1"/>
    </xf>
    <xf numFmtId="176" fontId="113" fillId="0" borderId="39" xfId="0" applyNumberFormat="1" applyFont="1" applyBorder="1" applyAlignment="1">
      <alignment horizontal="right" vertical="center"/>
    </xf>
    <xf numFmtId="176" fontId="113" fillId="0" borderId="40" xfId="0" applyNumberFormat="1" applyFont="1" applyBorder="1" applyAlignment="1">
      <alignment horizontal="right" vertical="center"/>
    </xf>
    <xf numFmtId="176" fontId="113" fillId="71" borderId="41" xfId="0" applyNumberFormat="1" applyFont="1" applyFill="1" applyBorder="1" applyAlignment="1">
      <alignment horizontal="right" vertical="center"/>
    </xf>
    <xf numFmtId="176" fontId="113" fillId="0" borderId="39" xfId="0" applyNumberFormat="1" applyFont="1" applyBorder="1" applyAlignment="1">
      <alignment horizontal="right"/>
    </xf>
    <xf numFmtId="176" fontId="113" fillId="0" borderId="40" xfId="0" applyNumberFormat="1" applyFont="1" applyBorder="1" applyAlignment="1">
      <alignment horizontal="right"/>
    </xf>
    <xf numFmtId="176" fontId="113" fillId="0" borderId="41" xfId="0" applyNumberFormat="1" applyFont="1" applyBorder="1" applyAlignment="1">
      <alignment horizontal="right"/>
    </xf>
    <xf numFmtId="171" fontId="113" fillId="71" borderId="41" xfId="1" applyNumberFormat="1" applyFont="1" applyFill="1" applyBorder="1" applyAlignment="1">
      <alignment horizontal="right"/>
    </xf>
    <xf numFmtId="0" fontId="113" fillId="69" borderId="0" xfId="0" applyFont="1" applyFill="1"/>
    <xf numFmtId="176" fontId="113" fillId="69" borderId="0" xfId="0" applyNumberFormat="1" applyFont="1" applyFill="1" applyAlignment="1">
      <alignment horizontal="right"/>
    </xf>
    <xf numFmtId="176" fontId="98" fillId="69" borderId="0" xfId="0" applyNumberFormat="1" applyFont="1" applyFill="1" applyAlignment="1">
      <alignment horizontal="right"/>
    </xf>
    <xf numFmtId="171" fontId="98" fillId="69" borderId="0" xfId="1" applyNumberFormat="1" applyFont="1" applyFill="1" applyBorder="1" applyAlignment="1">
      <alignment horizontal="right"/>
    </xf>
    <xf numFmtId="176" fontId="112" fillId="0" borderId="36" xfId="0" applyNumberFormat="1" applyFont="1" applyBorder="1"/>
    <xf numFmtId="176" fontId="112" fillId="0" borderId="37" xfId="0" applyNumberFormat="1" applyFont="1" applyBorder="1"/>
    <xf numFmtId="176" fontId="112" fillId="71" borderId="38" xfId="0" applyNumberFormat="1" applyFont="1" applyFill="1" applyBorder="1"/>
    <xf numFmtId="176" fontId="113" fillId="71" borderId="43" xfId="0" applyNumberFormat="1" applyFont="1" applyFill="1" applyBorder="1" applyAlignment="1">
      <alignment horizontal="right"/>
    </xf>
    <xf numFmtId="176" fontId="98" fillId="0" borderId="0" xfId="0" applyNumberFormat="1" applyFont="1" applyAlignment="1">
      <alignment horizontal="left"/>
    </xf>
    <xf numFmtId="176" fontId="94" fillId="0" borderId="0" xfId="0" applyNumberFormat="1" applyFont="1"/>
    <xf numFmtId="176" fontId="113" fillId="71" borderId="41" xfId="0" applyNumberFormat="1" applyFont="1" applyFill="1" applyBorder="1" applyAlignment="1">
      <alignment horizontal="right"/>
    </xf>
    <xf numFmtId="176" fontId="113" fillId="71" borderId="41" xfId="0" applyNumberFormat="1" applyFont="1" applyFill="1" applyBorder="1"/>
    <xf numFmtId="176" fontId="113" fillId="0" borderId="36" xfId="0" applyNumberFormat="1" applyFont="1" applyBorder="1"/>
    <xf numFmtId="176" fontId="113" fillId="0" borderId="37" xfId="0" applyNumberFormat="1" applyFont="1" applyBorder="1"/>
    <xf numFmtId="171" fontId="112" fillId="69" borderId="0" xfId="1" applyNumberFormat="1" applyFont="1" applyFill="1" applyAlignment="1">
      <alignment horizontal="right"/>
    </xf>
    <xf numFmtId="0" fontId="112" fillId="0" borderId="0" xfId="0" applyFont="1"/>
    <xf numFmtId="174" fontId="113" fillId="69" borderId="0" xfId="0" applyNumberFormat="1" applyFont="1" applyFill="1"/>
    <xf numFmtId="174" fontId="113" fillId="0" borderId="0" xfId="0" applyNumberFormat="1" applyFont="1"/>
    <xf numFmtId="174" fontId="94" fillId="0" borderId="0" xfId="0" applyNumberFormat="1" applyFont="1"/>
    <xf numFmtId="176" fontId="94" fillId="0" borderId="0" xfId="0" applyNumberFormat="1" applyFont="1" applyAlignment="1">
      <alignment horizontal="left"/>
    </xf>
    <xf numFmtId="170" fontId="98" fillId="0" borderId="0" xfId="30953" applyNumberFormat="1" applyFont="1" applyFill="1" applyBorder="1" applyAlignment="1">
      <alignment horizontal="right" vertical="center" wrapText="1"/>
    </xf>
    <xf numFmtId="170" fontId="104" fillId="0" borderId="0" xfId="30953" applyNumberFormat="1" applyFont="1" applyFill="1" applyBorder="1" applyAlignment="1">
      <alignment horizontal="right" vertical="center" wrapText="1"/>
    </xf>
    <xf numFmtId="170" fontId="104" fillId="0" borderId="0" xfId="0" applyNumberFormat="1" applyFont="1" applyAlignment="1">
      <alignment horizontal="right" vertical="center" wrapText="1"/>
    </xf>
    <xf numFmtId="0" fontId="114" fillId="0" borderId="0" xfId="7" applyFont="1"/>
    <xf numFmtId="0" fontId="115" fillId="69" borderId="0" xfId="7" applyFont="1" applyFill="1"/>
    <xf numFmtId="171" fontId="93" fillId="69" borderId="0" xfId="7" applyNumberFormat="1" applyFont="1" applyFill="1"/>
    <xf numFmtId="0" fontId="96" fillId="0" borderId="45" xfId="0" applyFont="1" applyBorder="1"/>
    <xf numFmtId="9" fontId="96" fillId="69" borderId="0" xfId="0" applyNumberFormat="1" applyFont="1" applyFill="1"/>
    <xf numFmtId="9" fontId="96" fillId="0" borderId="29" xfId="0" applyNumberFormat="1" applyFont="1" applyBorder="1"/>
    <xf numFmtId="9" fontId="96" fillId="0" borderId="28" xfId="0" applyNumberFormat="1" applyFont="1" applyBorder="1"/>
    <xf numFmtId="9" fontId="96" fillId="0" borderId="27" xfId="0" applyNumberFormat="1" applyFont="1" applyBorder="1"/>
    <xf numFmtId="171" fontId="96" fillId="71" borderId="27" xfId="1" applyNumberFormat="1" applyFont="1" applyFill="1" applyBorder="1" applyAlignment="1">
      <alignment horizontal="right"/>
    </xf>
    <xf numFmtId="0" fontId="96" fillId="69" borderId="0" xfId="0" applyFont="1" applyFill="1"/>
    <xf numFmtId="171" fontId="96" fillId="69" borderId="0" xfId="1" applyNumberFormat="1" applyFont="1" applyFill="1" applyBorder="1" applyAlignment="1">
      <alignment horizontal="right"/>
    </xf>
    <xf numFmtId="188" fontId="96" fillId="69" borderId="0" xfId="7" applyNumberFormat="1" applyFont="1" applyFill="1" applyAlignment="1">
      <alignment horizontal="right" vertical="center" wrapText="1"/>
    </xf>
    <xf numFmtId="188" fontId="96" fillId="0" borderId="29" xfId="7" applyNumberFormat="1" applyFont="1" applyBorder="1" applyAlignment="1">
      <alignment horizontal="right" vertical="center" wrapText="1"/>
    </xf>
    <xf numFmtId="188" fontId="96" fillId="0" borderId="28" xfId="7" applyNumberFormat="1" applyFont="1" applyBorder="1" applyAlignment="1">
      <alignment horizontal="right" vertical="center" wrapText="1"/>
    </xf>
    <xf numFmtId="188" fontId="96" fillId="0" borderId="27" xfId="7" applyNumberFormat="1" applyFont="1" applyBorder="1" applyAlignment="1">
      <alignment horizontal="right" vertical="center" wrapText="1"/>
    </xf>
    <xf numFmtId="164" fontId="94" fillId="0" borderId="0" xfId="0" applyNumberFormat="1" applyFont="1"/>
    <xf numFmtId="171" fontId="96" fillId="71" borderId="27" xfId="1" applyNumberFormat="1" applyFont="1" applyFill="1" applyBorder="1" applyAlignment="1">
      <alignment horizontal="right" vertical="center" wrapText="1"/>
    </xf>
    <xf numFmtId="171" fontId="96" fillId="69" borderId="0" xfId="1" applyNumberFormat="1" applyFont="1" applyFill="1" applyBorder="1"/>
    <xf numFmtId="188" fontId="96" fillId="0" borderId="37" xfId="7" applyNumberFormat="1" applyFont="1" applyBorder="1" applyAlignment="1">
      <alignment horizontal="right" vertical="center" wrapText="1"/>
    </xf>
    <xf numFmtId="188" fontId="96" fillId="0" borderId="38" xfId="7" applyNumberFormat="1" applyFont="1" applyBorder="1" applyAlignment="1">
      <alignment horizontal="right" vertical="center" wrapText="1"/>
    </xf>
    <xf numFmtId="188" fontId="96" fillId="0" borderId="39" xfId="7" applyNumberFormat="1" applyFont="1" applyBorder="1" applyAlignment="1">
      <alignment horizontal="right" vertical="center" wrapText="1"/>
    </xf>
    <xf numFmtId="188" fontId="96" fillId="0" borderId="40" xfId="7" applyNumberFormat="1" applyFont="1" applyBorder="1" applyAlignment="1">
      <alignment horizontal="right" vertical="center" wrapText="1"/>
    </xf>
    <xf numFmtId="188" fontId="96" fillId="0" borderId="41" xfId="7" applyNumberFormat="1" applyFont="1" applyBorder="1" applyAlignment="1">
      <alignment horizontal="right" vertical="center" wrapText="1"/>
    </xf>
    <xf numFmtId="0" fontId="97" fillId="0" borderId="44" xfId="0" applyFont="1" applyBorder="1"/>
    <xf numFmtId="0" fontId="97" fillId="0" borderId="35" xfId="0" applyFont="1" applyBorder="1"/>
    <xf numFmtId="171" fontId="97" fillId="69" borderId="0" xfId="1" applyNumberFormat="1" applyFont="1" applyFill="1" applyBorder="1"/>
    <xf numFmtId="171" fontId="97" fillId="0" borderId="0" xfId="1" applyNumberFormat="1" applyFont="1" applyFill="1" applyBorder="1" applyAlignment="1">
      <alignment horizontal="right" vertical="center" wrapText="1"/>
    </xf>
    <xf numFmtId="170" fontId="101" fillId="0" borderId="0" xfId="9" applyNumberFormat="1" applyFont="1" applyFill="1" applyBorder="1" applyAlignment="1">
      <alignment horizontal="right" vertical="center" wrapText="1"/>
    </xf>
    <xf numFmtId="171" fontId="101" fillId="0" borderId="0" xfId="1" applyNumberFormat="1" applyFont="1" applyFill="1" applyBorder="1" applyAlignment="1">
      <alignment horizontal="right" vertical="center" wrapText="1"/>
    </xf>
    <xf numFmtId="0" fontId="116" fillId="0" borderId="0" xfId="7" applyFont="1" applyAlignment="1">
      <alignment horizontal="right" wrapText="1"/>
    </xf>
    <xf numFmtId="171" fontId="116" fillId="0" borderId="0" xfId="7" applyNumberFormat="1" applyFont="1" applyAlignment="1">
      <alignment horizontal="right" wrapText="1"/>
    </xf>
    <xf numFmtId="0" fontId="116" fillId="0" borderId="0" xfId="7" applyFont="1" applyAlignment="1">
      <alignment horizontal="right" vertical="center" wrapText="1"/>
    </xf>
    <xf numFmtId="171" fontId="116" fillId="0" borderId="0" xfId="1" applyNumberFormat="1" applyFont="1" applyFill="1" applyBorder="1" applyAlignment="1">
      <alignment horizontal="right" vertical="center" wrapText="1"/>
    </xf>
    <xf numFmtId="0" fontId="98" fillId="0" borderId="0" xfId="7" applyFont="1"/>
    <xf numFmtId="171" fontId="98" fillId="0" borderId="0" xfId="1" applyNumberFormat="1" applyFont="1" applyFill="1" applyBorder="1"/>
    <xf numFmtId="196" fontId="97" fillId="0" borderId="0" xfId="7" applyNumberFormat="1" applyFont="1" applyAlignment="1">
      <alignment vertical="center" wrapText="1"/>
    </xf>
    <xf numFmtId="171" fontId="97" fillId="0" borderId="0" xfId="1" applyNumberFormat="1" applyFont="1" applyFill="1" applyBorder="1" applyAlignment="1">
      <alignment vertical="center" wrapText="1"/>
    </xf>
    <xf numFmtId="176" fontId="97" fillId="0" borderId="0" xfId="7" applyNumberFormat="1" applyFont="1" applyAlignment="1">
      <alignment vertical="center" wrapText="1"/>
    </xf>
    <xf numFmtId="196" fontId="96" fillId="0" borderId="0" xfId="7" applyNumberFormat="1" applyFont="1" applyAlignment="1">
      <alignment vertical="center" wrapText="1"/>
    </xf>
    <xf numFmtId="171" fontId="96" fillId="0" borderId="0" xfId="1" applyNumberFormat="1" applyFont="1" applyFill="1" applyBorder="1" applyAlignment="1">
      <alignment vertical="center" wrapText="1"/>
    </xf>
    <xf numFmtId="171" fontId="98" fillId="0" borderId="0" xfId="1" applyNumberFormat="1" applyFont="1" applyFill="1" applyBorder="1" applyAlignment="1">
      <alignment horizontal="right" vertical="center" wrapText="1"/>
    </xf>
    <xf numFmtId="175" fontId="104" fillId="0" borderId="0" xfId="0" applyNumberFormat="1" applyFont="1" applyAlignment="1">
      <alignment horizontal="right" vertical="center" wrapText="1"/>
    </xf>
    <xf numFmtId="171" fontId="104" fillId="0" borderId="0" xfId="1" applyNumberFormat="1" applyFont="1" applyFill="1" applyBorder="1" applyAlignment="1">
      <alignment horizontal="right" vertical="center" wrapText="1"/>
    </xf>
    <xf numFmtId="170" fontId="104" fillId="0" borderId="0" xfId="9" applyNumberFormat="1" applyFont="1" applyFill="1" applyBorder="1" applyAlignment="1">
      <alignment horizontal="right" vertical="center" wrapText="1"/>
    </xf>
    <xf numFmtId="176" fontId="96" fillId="0" borderId="0" xfId="7" applyNumberFormat="1" applyFont="1" applyAlignment="1">
      <alignment vertical="center" wrapText="1"/>
    </xf>
    <xf numFmtId="171" fontId="114" fillId="0" borderId="0" xfId="7" applyNumberFormat="1" applyFont="1"/>
    <xf numFmtId="171" fontId="103" fillId="0" borderId="0" xfId="0" applyNumberFormat="1" applyFont="1"/>
    <xf numFmtId="3" fontId="93" fillId="69" borderId="0" xfId="0" applyNumberFormat="1" applyFont="1" applyFill="1" applyAlignment="1">
      <alignment horizontal="right" vertical="center"/>
    </xf>
    <xf numFmtId="0" fontId="93" fillId="69" borderId="0" xfId="0" applyFont="1" applyFill="1" applyAlignment="1">
      <alignment horizontal="right" vertical="center"/>
    </xf>
    <xf numFmtId="171" fontId="94" fillId="69" borderId="0" xfId="1" applyNumberFormat="1" applyFont="1" applyFill="1"/>
    <xf numFmtId="0" fontId="95" fillId="0" borderId="45" xfId="7" applyFont="1" applyBorder="1" applyAlignment="1">
      <alignment horizontal="center" vertical="center" wrapText="1"/>
    </xf>
    <xf numFmtId="0" fontId="95" fillId="0" borderId="34" xfId="7" applyFont="1" applyBorder="1" applyAlignment="1">
      <alignment horizontal="left" wrapText="1"/>
    </xf>
    <xf numFmtId="0" fontId="95" fillId="0" borderId="34" xfId="7" applyFont="1" applyBorder="1" applyAlignment="1">
      <alignment horizontal="right" wrapText="1"/>
    </xf>
    <xf numFmtId="0" fontId="95" fillId="0" borderId="46" xfId="7" applyFont="1" applyBorder="1" applyAlignment="1">
      <alignment horizontal="right" wrapText="1"/>
    </xf>
    <xf numFmtId="0" fontId="95" fillId="0" borderId="32" xfId="7" applyFont="1" applyBorder="1" applyAlignment="1">
      <alignment horizontal="right" wrapText="1"/>
    </xf>
    <xf numFmtId="0" fontId="95" fillId="0" borderId="47" xfId="7" applyFont="1" applyBorder="1" applyAlignment="1">
      <alignment horizontal="right" wrapText="1"/>
    </xf>
    <xf numFmtId="0" fontId="95" fillId="0" borderId="35" xfId="7" applyFont="1" applyBorder="1" applyAlignment="1">
      <alignment horizontal="right" vertical="center" wrapText="1"/>
    </xf>
    <xf numFmtId="0" fontId="95" fillId="0" borderId="30" xfId="7" applyFont="1" applyBorder="1" applyAlignment="1">
      <alignment horizontal="right" vertical="center" wrapText="1"/>
    </xf>
    <xf numFmtId="0" fontId="95" fillId="0" borderId="5" xfId="7" applyFont="1" applyBorder="1" applyAlignment="1">
      <alignment horizontal="right" vertical="center" wrapText="1"/>
    </xf>
    <xf numFmtId="0" fontId="95" fillId="0" borderId="48" xfId="7" applyFont="1" applyBorder="1" applyAlignment="1">
      <alignment horizontal="right" vertical="center" wrapText="1"/>
    </xf>
    <xf numFmtId="0" fontId="95" fillId="0" borderId="0" xfId="7" applyFont="1" applyAlignment="1">
      <alignment wrapText="1"/>
    </xf>
    <xf numFmtId="0" fontId="95" fillId="0" borderId="0" xfId="7" applyFont="1" applyAlignment="1">
      <alignment horizontal="right" vertical="center" wrapText="1"/>
    </xf>
    <xf numFmtId="0" fontId="112" fillId="69" borderId="34" xfId="0" applyFont="1" applyFill="1" applyBorder="1"/>
    <xf numFmtId="188" fontId="96" fillId="69" borderId="0" xfId="0" applyNumberFormat="1" applyFont="1" applyFill="1" applyAlignment="1">
      <alignment horizontal="right" vertical="center"/>
    </xf>
    <xf numFmtId="188" fontId="96" fillId="0" borderId="34" xfId="0" applyNumberFormat="1" applyFont="1" applyBorder="1" applyAlignment="1">
      <alignment horizontal="right" vertical="center"/>
    </xf>
    <xf numFmtId="188" fontId="96" fillId="0" borderId="36" xfId="0" applyNumberFormat="1" applyFont="1" applyBorder="1" applyAlignment="1">
      <alignment horizontal="right" vertical="center"/>
    </xf>
    <xf numFmtId="188" fontId="96" fillId="0" borderId="37" xfId="0" applyNumberFormat="1" applyFont="1" applyBorder="1" applyAlignment="1">
      <alignment horizontal="right" vertical="center"/>
    </xf>
    <xf numFmtId="188" fontId="96" fillId="0" borderId="38" xfId="0" applyNumberFormat="1" applyFont="1" applyBorder="1" applyAlignment="1">
      <alignment horizontal="right" vertical="center"/>
    </xf>
    <xf numFmtId="171" fontId="96" fillId="71" borderId="38" xfId="1" applyNumberFormat="1" applyFont="1" applyFill="1" applyBorder="1" applyAlignment="1">
      <alignment horizontal="right" vertical="center"/>
    </xf>
    <xf numFmtId="173" fontId="107" fillId="0" borderId="0" xfId="0" applyNumberFormat="1" applyFont="1"/>
    <xf numFmtId="175" fontId="113" fillId="69" borderId="0" xfId="30953" applyNumberFormat="1" applyFont="1" applyFill="1"/>
    <xf numFmtId="175" fontId="113" fillId="0" borderId="44" xfId="30953" applyNumberFormat="1" applyFont="1" applyBorder="1"/>
    <xf numFmtId="188" fontId="97" fillId="0" borderId="42" xfId="0" applyNumberFormat="1" applyFont="1" applyBorder="1" applyAlignment="1">
      <alignment horizontal="right" vertical="center"/>
    </xf>
    <xf numFmtId="188" fontId="97" fillId="0" borderId="0" xfId="0" applyNumberFormat="1" applyFont="1" applyAlignment="1">
      <alignment horizontal="right" vertical="center"/>
    </xf>
    <xf numFmtId="188" fontId="97" fillId="0" borderId="43" xfId="0" applyNumberFormat="1" applyFont="1" applyBorder="1" applyAlignment="1">
      <alignment horizontal="right" vertical="center"/>
    </xf>
    <xf numFmtId="175" fontId="113" fillId="69" borderId="0" xfId="30953" applyNumberFormat="1" applyFont="1" applyFill="1" applyBorder="1"/>
    <xf numFmtId="188" fontId="94" fillId="0" borderId="0" xfId="0" applyNumberFormat="1" applyFont="1"/>
    <xf numFmtId="171" fontId="97" fillId="71" borderId="43" xfId="1" applyNumberFormat="1" applyFont="1" applyFill="1" applyBorder="1" applyAlignment="1">
      <alignment horizontal="right" vertical="center"/>
    </xf>
    <xf numFmtId="175" fontId="113" fillId="69" borderId="44" xfId="30953" applyNumberFormat="1" applyFont="1" applyFill="1" applyBorder="1"/>
    <xf numFmtId="175" fontId="113" fillId="69" borderId="42" xfId="30953" applyNumberFormat="1" applyFont="1" applyFill="1" applyBorder="1"/>
    <xf numFmtId="175" fontId="113" fillId="69" borderId="43" xfId="30953" applyNumberFormat="1" applyFont="1" applyFill="1" applyBorder="1"/>
    <xf numFmtId="0" fontId="112" fillId="69" borderId="44" xfId="0" applyFont="1" applyFill="1" applyBorder="1"/>
    <xf numFmtId="188" fontId="96" fillId="0" borderId="44" xfId="0" applyNumberFormat="1" applyFont="1" applyBorder="1" applyAlignment="1">
      <alignment horizontal="right" vertical="center"/>
    </xf>
    <xf numFmtId="188" fontId="96" fillId="0" borderId="42" xfId="0" applyNumberFormat="1" applyFont="1" applyBorder="1" applyAlignment="1">
      <alignment horizontal="right" vertical="center"/>
    </xf>
    <xf numFmtId="188" fontId="96" fillId="0" borderId="0" xfId="0" applyNumberFormat="1" applyFont="1" applyAlignment="1">
      <alignment horizontal="right" vertical="center"/>
    </xf>
    <xf numFmtId="188" fontId="96" fillId="0" borderId="43" xfId="0" applyNumberFormat="1" applyFont="1" applyBorder="1" applyAlignment="1">
      <alignment horizontal="right" vertical="center"/>
    </xf>
    <xf numFmtId="171" fontId="96" fillId="71" borderId="43" xfId="1" applyNumberFormat="1" applyFont="1" applyFill="1" applyBorder="1" applyAlignment="1">
      <alignment horizontal="right" vertical="center"/>
    </xf>
    <xf numFmtId="188" fontId="97" fillId="69" borderId="0" xfId="0" applyNumberFormat="1" applyFont="1" applyFill="1" applyAlignment="1">
      <alignment horizontal="right" vertical="center"/>
    </xf>
    <xf numFmtId="188" fontId="97" fillId="0" borderId="44" xfId="0" applyNumberFormat="1" applyFont="1" applyBorder="1" applyAlignment="1">
      <alignment horizontal="right" vertical="center"/>
    </xf>
    <xf numFmtId="0" fontId="109" fillId="0" borderId="0" xfId="30952" applyFont="1"/>
    <xf numFmtId="0" fontId="112" fillId="0" borderId="44" xfId="0" applyFont="1" applyBorder="1" applyAlignment="1">
      <alignment horizontal="left" indent="1"/>
    </xf>
    <xf numFmtId="0" fontId="112" fillId="69" borderId="35" xfId="0" applyFont="1" applyFill="1" applyBorder="1"/>
    <xf numFmtId="188" fontId="96" fillId="0" borderId="35" xfId="0" applyNumberFormat="1" applyFont="1" applyBorder="1" applyAlignment="1">
      <alignment horizontal="right" vertical="center"/>
    </xf>
    <xf numFmtId="188" fontId="96" fillId="0" borderId="39" xfId="0" applyNumberFormat="1" applyFont="1" applyBorder="1" applyAlignment="1">
      <alignment horizontal="right" vertical="center"/>
    </xf>
    <xf numFmtId="188" fontId="96" fillId="0" borderId="40" xfId="0" applyNumberFormat="1" applyFont="1" applyBorder="1" applyAlignment="1">
      <alignment horizontal="right" vertical="center"/>
    </xf>
    <xf numFmtId="188" fontId="96" fillId="0" borderId="41" xfId="0" applyNumberFormat="1" applyFont="1" applyBorder="1" applyAlignment="1">
      <alignment horizontal="right" vertical="center"/>
    </xf>
    <xf numFmtId="171" fontId="96" fillId="71" borderId="41" xfId="1" applyNumberFormat="1" applyFont="1" applyFill="1" applyBorder="1" applyAlignment="1">
      <alignment horizontal="right" vertical="center"/>
    </xf>
    <xf numFmtId="0" fontId="113" fillId="0" borderId="0" xfId="0" applyFont="1"/>
    <xf numFmtId="173" fontId="113" fillId="69" borderId="0" xfId="0" applyNumberFormat="1" applyFont="1" applyFill="1"/>
    <xf numFmtId="173" fontId="113" fillId="0" borderId="0" xfId="0" applyNumberFormat="1" applyFont="1"/>
    <xf numFmtId="171" fontId="93" fillId="70" borderId="0" xfId="7" applyNumberFormat="1" applyFont="1" applyFill="1" applyAlignment="1">
      <alignment wrapText="1"/>
    </xf>
    <xf numFmtId="171" fontId="93" fillId="70" borderId="0" xfId="7" applyNumberFormat="1" applyFont="1" applyFill="1" applyAlignment="1">
      <alignment horizontal="center"/>
    </xf>
    <xf numFmtId="0" fontId="94" fillId="0" borderId="0" xfId="0" applyFont="1" applyAlignment="1">
      <alignment wrapText="1"/>
    </xf>
    <xf numFmtId="0" fontId="94" fillId="0" borderId="0" xfId="0" applyFont="1" applyAlignment="1">
      <alignment horizontal="center"/>
    </xf>
    <xf numFmtId="171" fontId="94" fillId="0" borderId="0" xfId="1" applyNumberFormat="1" applyFont="1" applyAlignment="1">
      <alignment horizontal="center"/>
    </xf>
    <xf numFmtId="0" fontId="99" fillId="0" borderId="0" xfId="0" applyFont="1" applyAlignment="1">
      <alignment wrapText="1"/>
    </xf>
    <xf numFmtId="171" fontId="95" fillId="71" borderId="38" xfId="1" applyNumberFormat="1" applyFont="1" applyFill="1" applyBorder="1" applyAlignment="1">
      <alignment horizontal="center" wrapText="1"/>
    </xf>
    <xf numFmtId="171" fontId="95" fillId="71" borderId="41" xfId="1" applyNumberFormat="1" applyFont="1" applyFill="1" applyBorder="1" applyAlignment="1">
      <alignment horizontal="center" vertical="center" wrapText="1"/>
    </xf>
    <xf numFmtId="171" fontId="95" fillId="69" borderId="0" xfId="1" applyNumberFormat="1" applyFont="1" applyFill="1" applyBorder="1" applyAlignment="1">
      <alignment horizontal="center" vertical="center" wrapText="1"/>
    </xf>
    <xf numFmtId="188" fontId="96" fillId="69" borderId="0" xfId="0" applyNumberFormat="1" applyFont="1" applyFill="1" applyAlignment="1">
      <alignment horizontal="right" vertical="center" wrapText="1"/>
    </xf>
    <xf numFmtId="0" fontId="107" fillId="0" borderId="0" xfId="0" applyFont="1" applyAlignment="1">
      <alignment wrapText="1"/>
    </xf>
    <xf numFmtId="188" fontId="96" fillId="0" borderId="36" xfId="0" applyNumberFormat="1" applyFont="1" applyBorder="1" applyAlignment="1">
      <alignment horizontal="center" vertical="center"/>
    </xf>
    <xf numFmtId="188" fontId="96" fillId="0" borderId="37" xfId="0" applyNumberFormat="1" applyFont="1" applyBorder="1" applyAlignment="1">
      <alignment horizontal="center" vertical="center"/>
    </xf>
    <xf numFmtId="188" fontId="97" fillId="69" borderId="0" xfId="0" applyNumberFormat="1" applyFont="1" applyFill="1" applyAlignment="1">
      <alignment horizontal="right" vertical="center" wrapText="1"/>
    </xf>
    <xf numFmtId="188" fontId="97" fillId="0" borderId="42" xfId="0" applyNumberFormat="1" applyFont="1" applyBorder="1" applyAlignment="1">
      <alignment horizontal="center" vertical="center"/>
    </xf>
    <xf numFmtId="188" fontId="97" fillId="0" borderId="0" xfId="0" applyNumberFormat="1" applyFont="1" applyAlignment="1">
      <alignment horizontal="center" vertical="center"/>
    </xf>
    <xf numFmtId="0" fontId="97" fillId="0" borderId="44" xfId="0" applyFont="1" applyBorder="1" applyAlignment="1">
      <alignment horizontal="left" wrapText="1" indent="1"/>
    </xf>
    <xf numFmtId="188" fontId="96" fillId="0" borderId="42" xfId="0" applyNumberFormat="1" applyFont="1" applyBorder="1" applyAlignment="1">
      <alignment horizontal="center" vertical="center"/>
    </xf>
    <xf numFmtId="188" fontId="96" fillId="0" borderId="0" xfId="0" applyNumberFormat="1" applyFont="1" applyAlignment="1">
      <alignment horizontal="center" vertical="center"/>
    </xf>
    <xf numFmtId="10" fontId="94" fillId="0" borderId="0" xfId="0" applyNumberFormat="1" applyFont="1"/>
    <xf numFmtId="173" fontId="94" fillId="0" borderId="0" xfId="0" applyNumberFormat="1" applyFont="1" applyAlignment="1">
      <alignment wrapText="1"/>
    </xf>
    <xf numFmtId="171" fontId="96" fillId="0" borderId="0" xfId="1" applyNumberFormat="1" applyFont="1" applyFill="1" applyAlignment="1">
      <alignment horizontal="right" vertical="center"/>
    </xf>
    <xf numFmtId="173" fontId="107" fillId="0" borderId="0" xfId="0" applyNumberFormat="1" applyFont="1" applyAlignment="1">
      <alignment wrapText="1"/>
    </xf>
    <xf numFmtId="188" fontId="96" fillId="0" borderId="39" xfId="0" applyNumberFormat="1" applyFont="1" applyBorder="1" applyAlignment="1">
      <alignment horizontal="center" vertical="center"/>
    </xf>
    <xf numFmtId="188" fontId="96" fillId="0" borderId="40" xfId="0" applyNumberFormat="1" applyFont="1" applyBorder="1" applyAlignment="1">
      <alignment horizontal="center" vertical="center"/>
    </xf>
    <xf numFmtId="173" fontId="94" fillId="69" borderId="0" xfId="0" applyNumberFormat="1" applyFont="1" applyFill="1" applyAlignment="1">
      <alignment wrapText="1"/>
    </xf>
    <xf numFmtId="173" fontId="94" fillId="0" borderId="0" xfId="0" applyNumberFormat="1" applyFont="1" applyAlignment="1">
      <alignment horizontal="center"/>
    </xf>
    <xf numFmtId="0" fontId="94" fillId="69" borderId="0" xfId="0" applyFont="1" applyFill="1" applyAlignment="1">
      <alignment wrapText="1"/>
    </xf>
    <xf numFmtId="171" fontId="93" fillId="69" borderId="0" xfId="7" applyNumberFormat="1" applyFont="1" applyFill="1" applyAlignment="1">
      <alignment horizontal="right"/>
    </xf>
    <xf numFmtId="0" fontId="95" fillId="69" borderId="34" xfId="7" applyFont="1" applyFill="1" applyBorder="1" applyAlignment="1">
      <alignment horizontal="left" wrapText="1"/>
    </xf>
    <xf numFmtId="0" fontId="95" fillId="69" borderId="0" xfId="7" applyFont="1" applyFill="1" applyAlignment="1">
      <alignment horizontal="left" wrapText="1"/>
    </xf>
    <xf numFmtId="171" fontId="95" fillId="72" borderId="38" xfId="7" applyNumberFormat="1" applyFont="1" applyFill="1" applyBorder="1" applyAlignment="1">
      <alignment horizontal="right" wrapText="1"/>
    </xf>
    <xf numFmtId="4" fontId="99" fillId="0" borderId="0" xfId="7" applyNumberFormat="1" applyFont="1"/>
    <xf numFmtId="0" fontId="95" fillId="69" borderId="35" xfId="7" applyFont="1" applyFill="1" applyBorder="1" applyAlignment="1">
      <alignment horizontal="left" vertical="center" wrapText="1"/>
    </xf>
    <xf numFmtId="171" fontId="95" fillId="72" borderId="41" xfId="1" applyNumberFormat="1" applyFont="1" applyFill="1" applyBorder="1" applyAlignment="1">
      <alignment horizontal="right" vertical="center" wrapText="1"/>
    </xf>
    <xf numFmtId="4" fontId="99" fillId="69" borderId="0" xfId="7" applyNumberFormat="1" applyFont="1" applyFill="1"/>
    <xf numFmtId="0" fontId="96" fillId="0" borderId="34" xfId="12992" applyFont="1" applyBorder="1"/>
    <xf numFmtId="0" fontId="96" fillId="0" borderId="0" xfId="12992" applyFont="1"/>
    <xf numFmtId="0" fontId="98" fillId="0" borderId="36" xfId="7" applyFont="1" applyBorder="1"/>
    <xf numFmtId="0" fontId="98" fillId="0" borderId="37" xfId="7" applyFont="1" applyBorder="1"/>
    <xf numFmtId="0" fontId="98" fillId="0" borderId="38" xfId="7" applyFont="1" applyBorder="1"/>
    <xf numFmtId="171" fontId="98" fillId="72" borderId="38" xfId="1" applyNumberFormat="1" applyFont="1" applyFill="1" applyBorder="1" applyAlignment="1">
      <alignment horizontal="right"/>
    </xf>
    <xf numFmtId="4" fontId="114" fillId="0" borderId="0" xfId="7" applyNumberFormat="1" applyFont="1"/>
    <xf numFmtId="0" fontId="97" fillId="0" borderId="44" xfId="12992" applyFont="1" applyBorder="1"/>
    <xf numFmtId="0" fontId="97" fillId="0" borderId="0" xfId="12992" applyFont="1"/>
    <xf numFmtId="196" fontId="97" fillId="0" borderId="42" xfId="7" applyNumberFormat="1" applyFont="1" applyBorder="1" applyAlignment="1">
      <alignment vertical="center" wrapText="1"/>
    </xf>
    <xf numFmtId="196" fontId="97" fillId="0" borderId="43" xfId="7" applyNumberFormat="1" applyFont="1" applyBorder="1" applyAlignment="1">
      <alignment vertical="center" wrapText="1"/>
    </xf>
    <xf numFmtId="196" fontId="97" fillId="69" borderId="0" xfId="7" applyNumberFormat="1" applyFont="1" applyFill="1" applyAlignment="1">
      <alignment vertical="center" wrapText="1"/>
    </xf>
    <xf numFmtId="170" fontId="97" fillId="0" borderId="42" xfId="7" applyNumberFormat="1" applyFont="1" applyBorder="1" applyAlignment="1">
      <alignment vertical="center" wrapText="1"/>
    </xf>
    <xf numFmtId="171" fontId="97" fillId="72" borderId="43" xfId="1" applyNumberFormat="1" applyFont="1" applyFill="1" applyBorder="1" applyAlignment="1">
      <alignment horizontal="right" vertical="center" wrapText="1"/>
    </xf>
    <xf numFmtId="176" fontId="97" fillId="0" borderId="42" xfId="7" applyNumberFormat="1" applyFont="1" applyBorder="1" applyAlignment="1">
      <alignment vertical="center" wrapText="1"/>
    </xf>
    <xf numFmtId="176" fontId="97" fillId="0" borderId="43" xfId="7" applyNumberFormat="1" applyFont="1" applyBorder="1" applyAlignment="1">
      <alignment vertical="center" wrapText="1"/>
    </xf>
    <xf numFmtId="176" fontId="97" fillId="69" borderId="0" xfId="7" applyNumberFormat="1" applyFont="1" applyFill="1" applyAlignment="1">
      <alignment vertical="center" wrapText="1"/>
    </xf>
    <xf numFmtId="0" fontId="97" fillId="0" borderId="35" xfId="12992" applyFont="1" applyBorder="1"/>
    <xf numFmtId="196" fontId="97" fillId="0" borderId="39" xfId="7" applyNumberFormat="1" applyFont="1" applyBorder="1" applyAlignment="1">
      <alignment vertical="center" wrapText="1"/>
    </xf>
    <xf numFmtId="176" fontId="97" fillId="0" borderId="40" xfId="7" applyNumberFormat="1" applyFont="1" applyBorder="1" applyAlignment="1">
      <alignment vertical="center" wrapText="1"/>
    </xf>
    <xf numFmtId="176" fontId="97" fillId="0" borderId="41" xfId="7" applyNumberFormat="1" applyFont="1" applyBorder="1" applyAlignment="1">
      <alignment vertical="center" wrapText="1"/>
    </xf>
    <xf numFmtId="176" fontId="97" fillId="0" borderId="39" xfId="7" applyNumberFormat="1" applyFont="1" applyBorder="1" applyAlignment="1">
      <alignment vertical="center" wrapText="1"/>
    </xf>
    <xf numFmtId="188" fontId="97" fillId="0" borderId="40" xfId="7" applyNumberFormat="1" applyFont="1" applyBorder="1" applyAlignment="1">
      <alignment horizontal="right" vertical="center" wrapText="1"/>
    </xf>
    <xf numFmtId="171" fontId="97" fillId="72" borderId="41" xfId="1" applyNumberFormat="1" applyFont="1" applyFill="1" applyBorder="1" applyAlignment="1">
      <alignment horizontal="right" vertical="center" wrapText="1"/>
    </xf>
    <xf numFmtId="0" fontId="97" fillId="69" borderId="0" xfId="12992" applyFont="1" applyFill="1"/>
    <xf numFmtId="188" fontId="97" fillId="69" borderId="0" xfId="7" applyNumberFormat="1" applyFont="1" applyFill="1" applyAlignment="1">
      <alignment horizontal="right" vertical="center" wrapText="1"/>
    </xf>
    <xf numFmtId="171" fontId="97" fillId="69" borderId="0" xfId="1" applyNumberFormat="1" applyFont="1" applyFill="1" applyAlignment="1">
      <alignment horizontal="right" vertical="center" wrapText="1"/>
    </xf>
    <xf numFmtId="0" fontId="114" fillId="69" borderId="0" xfId="7" applyFont="1" applyFill="1"/>
    <xf numFmtId="196" fontId="97" fillId="0" borderId="36" xfId="7" applyNumberFormat="1" applyFont="1" applyBorder="1" applyAlignment="1">
      <alignment vertical="center" wrapText="1"/>
    </xf>
    <xf numFmtId="176" fontId="97" fillId="0" borderId="37" xfId="7" applyNumberFormat="1" applyFont="1" applyBorder="1" applyAlignment="1">
      <alignment vertical="center" wrapText="1"/>
    </xf>
    <xf numFmtId="176" fontId="97" fillId="0" borderId="38" xfId="7" applyNumberFormat="1" applyFont="1" applyBorder="1" applyAlignment="1">
      <alignment vertical="center" wrapText="1"/>
    </xf>
    <xf numFmtId="176" fontId="97" fillId="0" borderId="36" xfId="7" applyNumberFormat="1" applyFont="1" applyBorder="1" applyAlignment="1">
      <alignment vertical="center" wrapText="1"/>
    </xf>
    <xf numFmtId="188" fontId="97" fillId="0" borderId="37" xfId="7" applyNumberFormat="1" applyFont="1" applyBorder="1" applyAlignment="1">
      <alignment horizontal="right" vertical="center" wrapText="1"/>
    </xf>
    <xf numFmtId="171" fontId="97" fillId="72" borderId="38" xfId="1" applyNumberFormat="1" applyFont="1" applyFill="1" applyBorder="1" applyAlignment="1">
      <alignment horizontal="right" vertical="center" wrapText="1"/>
    </xf>
    <xf numFmtId="170" fontId="97" fillId="0" borderId="39" xfId="7" applyNumberFormat="1" applyFont="1" applyBorder="1" applyAlignment="1">
      <alignment vertical="center" wrapText="1"/>
    </xf>
    <xf numFmtId="170" fontId="97" fillId="0" borderId="41" xfId="7" applyNumberFormat="1" applyFont="1" applyBorder="1" applyAlignment="1">
      <alignment vertical="center" wrapText="1"/>
    </xf>
    <xf numFmtId="0" fontId="96" fillId="0" borderId="45" xfId="12992" applyFont="1" applyBorder="1"/>
    <xf numFmtId="196" fontId="96" fillId="0" borderId="29" xfId="7" applyNumberFormat="1" applyFont="1" applyBorder="1" applyAlignment="1">
      <alignment vertical="center" wrapText="1"/>
    </xf>
    <xf numFmtId="196" fontId="96" fillId="0" borderId="28" xfId="7" applyNumberFormat="1" applyFont="1" applyBorder="1" applyAlignment="1">
      <alignment vertical="center" wrapText="1"/>
    </xf>
    <xf numFmtId="196" fontId="96" fillId="0" borderId="27" xfId="7" applyNumberFormat="1" applyFont="1" applyBorder="1" applyAlignment="1">
      <alignment vertical="center" wrapText="1"/>
    </xf>
    <xf numFmtId="196" fontId="96" fillId="69" borderId="0" xfId="7" applyNumberFormat="1" applyFont="1" applyFill="1" applyAlignment="1">
      <alignment vertical="center" wrapText="1"/>
    </xf>
    <xf numFmtId="170" fontId="96" fillId="0" borderId="29" xfId="7" applyNumberFormat="1" applyFont="1" applyBorder="1" applyAlignment="1">
      <alignment vertical="center" wrapText="1"/>
    </xf>
    <xf numFmtId="170" fontId="96" fillId="0" borderId="27" xfId="7" applyNumberFormat="1" applyFont="1" applyBorder="1" applyAlignment="1">
      <alignment vertical="center" wrapText="1"/>
    </xf>
    <xf numFmtId="171" fontId="96" fillId="72" borderId="27" xfId="1" applyNumberFormat="1" applyFont="1" applyFill="1" applyBorder="1" applyAlignment="1">
      <alignment horizontal="right" vertical="center" wrapText="1"/>
    </xf>
    <xf numFmtId="0" fontId="104" fillId="69" borderId="0" xfId="12992" applyFont="1" applyFill="1"/>
    <xf numFmtId="175" fontId="104" fillId="69" borderId="0" xfId="0" applyNumberFormat="1" applyFont="1" applyFill="1" applyAlignment="1">
      <alignment horizontal="right" vertical="center" wrapText="1"/>
    </xf>
    <xf numFmtId="171" fontId="104" fillId="69" borderId="0" xfId="1" applyNumberFormat="1" applyFont="1" applyFill="1" applyBorder="1" applyAlignment="1">
      <alignment horizontal="right" vertical="center" wrapText="1"/>
    </xf>
    <xf numFmtId="170" fontId="104" fillId="0" borderId="36" xfId="9" applyNumberFormat="1" applyFont="1" applyFill="1" applyBorder="1" applyAlignment="1">
      <alignment horizontal="right" vertical="center" wrapText="1"/>
    </xf>
    <xf numFmtId="170" fontId="104" fillId="0" borderId="37" xfId="9" applyNumberFormat="1" applyFont="1" applyFill="1" applyBorder="1" applyAlignment="1">
      <alignment horizontal="right" vertical="center" wrapText="1"/>
    </xf>
    <xf numFmtId="170" fontId="104" fillId="0" borderId="38" xfId="9" applyNumberFormat="1" applyFont="1" applyFill="1" applyBorder="1" applyAlignment="1">
      <alignment horizontal="right" vertical="center" wrapText="1"/>
    </xf>
    <xf numFmtId="171" fontId="104" fillId="72" borderId="38" xfId="1" applyNumberFormat="1" applyFont="1" applyFill="1" applyBorder="1" applyAlignment="1">
      <alignment horizontal="right" vertical="center" wrapText="1"/>
    </xf>
    <xf numFmtId="0" fontId="96" fillId="0" borderId="53" xfId="12992" applyFont="1" applyBorder="1"/>
    <xf numFmtId="176" fontId="97" fillId="69" borderId="46" xfId="7" applyNumberFormat="1" applyFont="1" applyFill="1" applyBorder="1" applyAlignment="1">
      <alignment vertical="center" wrapText="1"/>
    </xf>
    <xf numFmtId="176" fontId="97" fillId="69" borderId="32" xfId="7" applyNumberFormat="1" applyFont="1" applyFill="1" applyBorder="1" applyAlignment="1">
      <alignment vertical="center" wrapText="1"/>
    </xf>
    <xf numFmtId="176" fontId="97" fillId="69" borderId="47" xfId="7" applyNumberFormat="1" applyFont="1" applyFill="1" applyBorder="1" applyAlignment="1">
      <alignment vertical="center" wrapText="1"/>
    </xf>
    <xf numFmtId="188" fontId="97" fillId="69" borderId="32" xfId="7" applyNumberFormat="1" applyFont="1" applyFill="1" applyBorder="1" applyAlignment="1">
      <alignment horizontal="right" vertical="center" wrapText="1"/>
    </xf>
    <xf numFmtId="170" fontId="97" fillId="69" borderId="32" xfId="30953" applyNumberFormat="1" applyFont="1" applyFill="1" applyBorder="1" applyAlignment="1">
      <alignment horizontal="right" vertical="center" wrapText="1"/>
    </xf>
    <xf numFmtId="170" fontId="97" fillId="69" borderId="47" xfId="30953" applyNumberFormat="1" applyFont="1" applyFill="1" applyBorder="1" applyAlignment="1">
      <alignment horizontal="right" vertical="center" wrapText="1"/>
    </xf>
    <xf numFmtId="170" fontId="97" fillId="69" borderId="46" xfId="30953" applyNumberFormat="1" applyFont="1" applyFill="1" applyBorder="1" applyAlignment="1">
      <alignment horizontal="right" vertical="center" wrapText="1"/>
    </xf>
    <xf numFmtId="170" fontId="97" fillId="69" borderId="36" xfId="30953" applyNumberFormat="1" applyFont="1" applyFill="1" applyBorder="1" applyAlignment="1">
      <alignment horizontal="right" vertical="center" wrapText="1"/>
    </xf>
    <xf numFmtId="170" fontId="97" fillId="69" borderId="37" xfId="30953" applyNumberFormat="1" applyFont="1" applyFill="1" applyBorder="1" applyAlignment="1">
      <alignment horizontal="right" vertical="center" wrapText="1"/>
    </xf>
    <xf numFmtId="170" fontId="97" fillId="69" borderId="38" xfId="30953" applyNumberFormat="1" applyFont="1" applyFill="1" applyBorder="1" applyAlignment="1">
      <alignment horizontal="right" vertical="center" wrapText="1"/>
    </xf>
    <xf numFmtId="171" fontId="97" fillId="69" borderId="47" xfId="1" applyNumberFormat="1" applyFont="1" applyFill="1" applyBorder="1" applyAlignment="1">
      <alignment horizontal="right" vertical="center" wrapText="1"/>
    </xf>
    <xf numFmtId="0" fontId="97" fillId="0" borderId="54" xfId="12992" applyFont="1" applyBorder="1"/>
    <xf numFmtId="176" fontId="97" fillId="0" borderId="31" xfId="7" applyNumberFormat="1" applyFont="1" applyBorder="1" applyAlignment="1">
      <alignment vertical="center" wrapText="1"/>
    </xf>
    <xf numFmtId="176" fontId="97" fillId="0" borderId="33" xfId="7" applyNumberFormat="1" applyFont="1" applyBorder="1" applyAlignment="1">
      <alignment vertical="center" wrapText="1"/>
    </xf>
    <xf numFmtId="170" fontId="97" fillId="0" borderId="33" xfId="30953" applyNumberFormat="1" applyFont="1" applyFill="1" applyBorder="1" applyAlignment="1">
      <alignment horizontal="right" vertical="center" wrapText="1"/>
    </xf>
    <xf numFmtId="170" fontId="97" fillId="0" borderId="31" xfId="30953" applyNumberFormat="1" applyFont="1" applyFill="1" applyBorder="1" applyAlignment="1">
      <alignment horizontal="right" vertical="center" wrapText="1"/>
    </xf>
    <xf numFmtId="171" fontId="97" fillId="72" borderId="33" xfId="1" applyNumberFormat="1" applyFont="1" applyFill="1" applyBorder="1" applyAlignment="1">
      <alignment horizontal="right" vertical="center" wrapText="1"/>
    </xf>
    <xf numFmtId="0" fontId="97" fillId="0" borderId="55" xfId="12992" applyFont="1" applyBorder="1"/>
    <xf numFmtId="196" fontId="97" fillId="0" borderId="30" xfId="7" applyNumberFormat="1" applyFont="1" applyBorder="1" applyAlignment="1">
      <alignment vertical="center" wrapText="1"/>
    </xf>
    <xf numFmtId="196" fontId="97" fillId="0" borderId="5" xfId="7" applyNumberFormat="1" applyFont="1" applyBorder="1" applyAlignment="1">
      <alignment vertical="center" wrapText="1"/>
    </xf>
    <xf numFmtId="196" fontId="97" fillId="0" borderId="48" xfId="7" applyNumberFormat="1" applyFont="1" applyBorder="1" applyAlignment="1">
      <alignment vertical="center" wrapText="1"/>
    </xf>
    <xf numFmtId="196" fontId="97" fillId="0" borderId="40" xfId="7" applyNumberFormat="1" applyFont="1" applyBorder="1" applyAlignment="1">
      <alignment vertical="center" wrapText="1"/>
    </xf>
    <xf numFmtId="196" fontId="97" fillId="0" borderId="41" xfId="7" applyNumberFormat="1" applyFont="1" applyBorder="1" applyAlignment="1">
      <alignment vertical="center" wrapText="1"/>
    </xf>
    <xf numFmtId="171" fontId="97" fillId="72" borderId="48" xfId="1" applyNumberFormat="1" applyFont="1" applyFill="1" applyBorder="1" applyAlignment="1">
      <alignment horizontal="right" vertical="center" wrapText="1"/>
    </xf>
    <xf numFmtId="0" fontId="96" fillId="69" borderId="0" xfId="12992" applyFont="1" applyFill="1"/>
    <xf numFmtId="176" fontId="96" fillId="0" borderId="29" xfId="7" applyNumberFormat="1" applyFont="1" applyBorder="1" applyAlignment="1">
      <alignment vertical="center" wrapText="1"/>
    </xf>
    <xf numFmtId="176" fontId="96" fillId="0" borderId="28" xfId="7" applyNumberFormat="1" applyFont="1" applyBorder="1" applyAlignment="1">
      <alignment vertical="center" wrapText="1"/>
    </xf>
    <xf numFmtId="176" fontId="96" fillId="0" borderId="27" xfId="7" applyNumberFormat="1" applyFont="1" applyBorder="1" applyAlignment="1">
      <alignment vertical="center" wrapText="1"/>
    </xf>
    <xf numFmtId="176" fontId="96" fillId="69" borderId="0" xfId="7" applyNumberFormat="1" applyFont="1" applyFill="1" applyAlignment="1">
      <alignment vertical="center" wrapText="1"/>
    </xf>
    <xf numFmtId="171" fontId="96" fillId="69" borderId="0" xfId="1" applyNumberFormat="1" applyFont="1" applyFill="1" applyAlignment="1">
      <alignment horizontal="right" vertical="center" wrapText="1"/>
    </xf>
    <xf numFmtId="0" fontId="117" fillId="0" borderId="0" xfId="12992" applyFont="1"/>
    <xf numFmtId="176" fontId="93" fillId="0" borderId="0" xfId="7" applyNumberFormat="1" applyFont="1" applyAlignment="1">
      <alignment horizontal="right" vertical="center" wrapText="1"/>
    </xf>
    <xf numFmtId="176" fontId="93" fillId="69" borderId="0" xfId="7" applyNumberFormat="1" applyFont="1" applyFill="1" applyAlignment="1">
      <alignment horizontal="right" vertical="center" wrapText="1"/>
    </xf>
    <xf numFmtId="171" fontId="114" fillId="0" borderId="0" xfId="7" applyNumberFormat="1" applyFont="1" applyAlignment="1">
      <alignment horizontal="right"/>
    </xf>
    <xf numFmtId="171" fontId="103" fillId="0" borderId="0" xfId="0" applyNumberFormat="1" applyFont="1" applyAlignment="1">
      <alignment horizontal="right"/>
    </xf>
    <xf numFmtId="0" fontId="93" fillId="69" borderId="50" xfId="7" applyFont="1" applyFill="1" applyBorder="1"/>
    <xf numFmtId="0" fontId="93" fillId="69" borderId="44" xfId="7" applyFont="1" applyFill="1" applyBorder="1"/>
    <xf numFmtId="0" fontId="95" fillId="72" borderId="38" xfId="7" applyFont="1" applyFill="1" applyBorder="1" applyAlignment="1">
      <alignment horizontal="right" wrapText="1"/>
    </xf>
    <xf numFmtId="0" fontId="95" fillId="72" borderId="41" xfId="7" applyFont="1" applyFill="1" applyBorder="1" applyAlignment="1">
      <alignment horizontal="right" vertical="center" wrapText="1"/>
    </xf>
    <xf numFmtId="171" fontId="95" fillId="72" borderId="41" xfId="7" applyNumberFormat="1" applyFont="1" applyFill="1" applyBorder="1" applyAlignment="1">
      <alignment horizontal="right" vertical="center" wrapText="1"/>
    </xf>
    <xf numFmtId="171" fontId="95" fillId="69" borderId="0" xfId="7" applyNumberFormat="1" applyFont="1" applyFill="1" applyAlignment="1">
      <alignment horizontal="right" vertical="center" wrapText="1"/>
    </xf>
    <xf numFmtId="0" fontId="97" fillId="0" borderId="34" xfId="12992" applyFont="1" applyBorder="1"/>
    <xf numFmtId="188" fontId="97" fillId="0" borderId="36" xfId="7" applyNumberFormat="1" applyFont="1" applyBorder="1" applyAlignment="1">
      <alignment horizontal="right" vertical="center" wrapText="1"/>
    </xf>
    <xf numFmtId="188" fontId="97" fillId="72" borderId="38" xfId="7" applyNumberFormat="1" applyFont="1" applyFill="1" applyBorder="1" applyAlignment="1">
      <alignment horizontal="right" vertical="center" wrapText="1"/>
    </xf>
    <xf numFmtId="188" fontId="97" fillId="0" borderId="38" xfId="7" applyNumberFormat="1" applyFont="1" applyBorder="1" applyAlignment="1">
      <alignment horizontal="right" vertical="center" wrapText="1"/>
    </xf>
    <xf numFmtId="164" fontId="93" fillId="0" borderId="0" xfId="7" applyNumberFormat="1" applyFont="1"/>
    <xf numFmtId="188" fontId="97" fillId="72" borderId="43" xfId="7" applyNumberFormat="1" applyFont="1" applyFill="1" applyBorder="1" applyAlignment="1">
      <alignment horizontal="right" vertical="center" wrapText="1"/>
    </xf>
    <xf numFmtId="0" fontId="96" fillId="0" borderId="44" xfId="12992" applyFont="1" applyBorder="1"/>
    <xf numFmtId="188" fontId="96" fillId="0" borderId="42" xfId="7" applyNumberFormat="1" applyFont="1" applyBorder="1" applyAlignment="1">
      <alignment horizontal="right" vertical="center" wrapText="1"/>
    </xf>
    <xf numFmtId="188" fontId="96" fillId="0" borderId="0" xfId="7" applyNumberFormat="1" applyFont="1" applyAlignment="1">
      <alignment horizontal="right" vertical="center" wrapText="1"/>
    </xf>
    <xf numFmtId="188" fontId="96" fillId="72" borderId="43" xfId="7" applyNumberFormat="1" applyFont="1" applyFill="1" applyBorder="1" applyAlignment="1">
      <alignment horizontal="right" vertical="center" wrapText="1"/>
    </xf>
    <xf numFmtId="188" fontId="96" fillId="0" borderId="43" xfId="7" applyNumberFormat="1" applyFont="1" applyBorder="1" applyAlignment="1">
      <alignment horizontal="right" vertical="center" wrapText="1"/>
    </xf>
    <xf numFmtId="171" fontId="96" fillId="72" borderId="43" xfId="1" applyNumberFormat="1" applyFont="1" applyFill="1" applyBorder="1" applyAlignment="1">
      <alignment horizontal="right" vertical="center" wrapText="1"/>
    </xf>
    <xf numFmtId="171" fontId="97" fillId="0" borderId="44" xfId="5" applyNumberFormat="1" applyFont="1" applyFill="1" applyBorder="1" applyAlignment="1">
      <alignment horizontal="left"/>
    </xf>
    <xf numFmtId="171" fontId="97" fillId="0" borderId="42" xfId="5" applyNumberFormat="1" applyFont="1" applyFill="1" applyBorder="1" applyAlignment="1">
      <alignment horizontal="right"/>
    </xf>
    <xf numFmtId="171" fontId="97" fillId="72" borderId="43" xfId="5" applyNumberFormat="1" applyFont="1" applyFill="1" applyBorder="1" applyAlignment="1">
      <alignment horizontal="right"/>
    </xf>
    <xf numFmtId="171" fontId="97" fillId="0" borderId="43" xfId="5" applyNumberFormat="1" applyFont="1" applyFill="1" applyBorder="1" applyAlignment="1">
      <alignment horizontal="right"/>
    </xf>
    <xf numFmtId="197" fontId="97" fillId="72" borderId="43" xfId="1" applyNumberFormat="1" applyFont="1" applyFill="1" applyBorder="1" applyAlignment="1">
      <alignment horizontal="right"/>
    </xf>
    <xf numFmtId="0" fontId="96" fillId="0" borderId="35" xfId="12992" applyFont="1" applyBorder="1"/>
    <xf numFmtId="188" fontId="96" fillId="72" borderId="41" xfId="7" applyNumberFormat="1" applyFont="1" applyFill="1" applyBorder="1" applyAlignment="1">
      <alignment horizontal="right" vertical="center" wrapText="1"/>
    </xf>
    <xf numFmtId="171" fontId="96" fillId="72" borderId="41" xfId="1" applyNumberFormat="1" applyFont="1" applyFill="1" applyBorder="1" applyAlignment="1">
      <alignment horizontal="right" vertical="center" wrapText="1"/>
    </xf>
    <xf numFmtId="188" fontId="104" fillId="69" borderId="0" xfId="7" applyNumberFormat="1" applyFont="1" applyFill="1" applyAlignment="1">
      <alignment horizontal="right" vertical="center" wrapText="1"/>
    </xf>
    <xf numFmtId="4" fontId="93" fillId="69" borderId="0" xfId="7" applyNumberFormat="1" applyFont="1" applyFill="1"/>
    <xf numFmtId="173" fontId="95" fillId="69" borderId="38" xfId="7" applyNumberFormat="1" applyFont="1" applyFill="1" applyBorder="1" applyAlignment="1">
      <alignment horizontal="right" wrapText="1"/>
    </xf>
    <xf numFmtId="171" fontId="95" fillId="69" borderId="38" xfId="7" applyNumberFormat="1" applyFont="1" applyFill="1" applyBorder="1" applyAlignment="1">
      <alignment horizontal="right" wrapText="1"/>
    </xf>
    <xf numFmtId="173" fontId="99" fillId="69" borderId="0" xfId="7" applyNumberFormat="1" applyFont="1" applyFill="1"/>
    <xf numFmtId="170" fontId="96" fillId="72" borderId="38" xfId="30953" applyNumberFormat="1" applyFont="1" applyFill="1" applyBorder="1" applyAlignment="1">
      <alignment horizontal="right" vertical="center" wrapText="1"/>
    </xf>
    <xf numFmtId="171" fontId="96" fillId="72" borderId="38" xfId="1" applyNumberFormat="1" applyFont="1" applyFill="1" applyBorder="1" applyAlignment="1">
      <alignment horizontal="right" vertical="center" wrapText="1"/>
    </xf>
    <xf numFmtId="170" fontId="97" fillId="72" borderId="43" xfId="30953" applyNumberFormat="1" applyFont="1" applyFill="1" applyBorder="1" applyAlignment="1">
      <alignment horizontal="right" vertical="center" wrapText="1"/>
    </xf>
    <xf numFmtId="0" fontId="97" fillId="0" borderId="44" xfId="12992" applyFont="1" applyBorder="1" applyAlignment="1">
      <alignment horizontal="left" indent="1"/>
    </xf>
    <xf numFmtId="0" fontId="97" fillId="0" borderId="0" xfId="12992" applyFont="1" applyAlignment="1">
      <alignment horizontal="left" indent="1"/>
    </xf>
    <xf numFmtId="170" fontId="96" fillId="72" borderId="43" xfId="30953" applyNumberFormat="1" applyFont="1" applyFill="1" applyBorder="1" applyAlignment="1">
      <alignment horizontal="right" vertical="center" wrapText="1"/>
    </xf>
    <xf numFmtId="170" fontId="97" fillId="0" borderId="0" xfId="12992" quotePrefix="1" applyNumberFormat="1" applyFont="1" applyAlignment="1">
      <alignment horizontal="left" vertical="center"/>
    </xf>
    <xf numFmtId="170" fontId="96" fillId="72" borderId="41" xfId="30953" applyNumberFormat="1" applyFont="1" applyFill="1" applyBorder="1" applyAlignment="1">
      <alignment horizontal="right" vertical="center" wrapText="1"/>
    </xf>
    <xf numFmtId="0" fontId="103" fillId="74" borderId="0" xfId="0" applyFont="1" applyFill="1"/>
    <xf numFmtId="0" fontId="94" fillId="74" borderId="0" xfId="0" applyFont="1" applyFill="1"/>
    <xf numFmtId="0" fontId="95" fillId="0" borderId="52" xfId="7" applyFont="1" applyBorder="1" applyAlignment="1">
      <alignment horizontal="center" vertical="center" wrapText="1"/>
    </xf>
    <xf numFmtId="0" fontId="95" fillId="0" borderId="51" xfId="7" applyFont="1" applyBorder="1" applyAlignment="1">
      <alignment horizontal="center" vertical="center" wrapText="1"/>
    </xf>
    <xf numFmtId="0" fontId="95" fillId="0" borderId="29" xfId="7" applyFont="1" applyBorder="1" applyAlignment="1">
      <alignment horizontal="center" vertical="center" wrapText="1"/>
    </xf>
    <xf numFmtId="0" fontId="95" fillId="0" borderId="28" xfId="7" applyFont="1" applyBorder="1" applyAlignment="1">
      <alignment horizontal="center" vertical="center" wrapText="1"/>
    </xf>
    <xf numFmtId="0" fontId="95" fillId="0" borderId="27" xfId="7" applyFont="1" applyBorder="1" applyAlignment="1">
      <alignment horizontal="center" vertical="center" wrapText="1"/>
    </xf>
    <xf numFmtId="0" fontId="95" fillId="69" borderId="29" xfId="7" applyFont="1" applyFill="1" applyBorder="1" applyAlignment="1">
      <alignment horizontal="center" vertical="center" wrapText="1"/>
    </xf>
    <xf numFmtId="0" fontId="95" fillId="69" borderId="27" xfId="7" applyFont="1" applyFill="1" applyBorder="1" applyAlignment="1">
      <alignment horizontal="center" vertical="center" wrapText="1"/>
    </xf>
    <xf numFmtId="0" fontId="95" fillId="69" borderId="28" xfId="7" applyFont="1" applyFill="1" applyBorder="1" applyAlignment="1">
      <alignment horizontal="center" vertical="center" wrapText="1"/>
    </xf>
    <xf numFmtId="0" fontId="95" fillId="0" borderId="34" xfId="7" applyFont="1" applyBorder="1" applyAlignment="1">
      <alignment horizontal="left" vertical="center" wrapText="1"/>
    </xf>
    <xf numFmtId="0" fontId="95" fillId="0" borderId="35" xfId="7" applyFont="1" applyBorder="1" applyAlignment="1">
      <alignment horizontal="left" vertical="center" wrapText="1"/>
    </xf>
    <xf numFmtId="0" fontId="95" fillId="69" borderId="29" xfId="0" applyFont="1" applyFill="1" applyBorder="1" applyAlignment="1">
      <alignment horizontal="center" vertical="center"/>
    </xf>
    <xf numFmtId="0" fontId="95" fillId="69" borderId="28" xfId="0" applyFont="1" applyFill="1" applyBorder="1" applyAlignment="1">
      <alignment horizontal="center" vertical="center"/>
    </xf>
    <xf numFmtId="0" fontId="95" fillId="69" borderId="27" xfId="0" applyFont="1" applyFill="1" applyBorder="1" applyAlignment="1">
      <alignment horizontal="center" vertical="center"/>
    </xf>
    <xf numFmtId="0" fontId="95" fillId="0" borderId="29" xfId="0" applyFont="1" applyBorder="1" applyAlignment="1">
      <alignment horizontal="center" vertical="center"/>
    </xf>
    <xf numFmtId="0" fontId="95" fillId="0" borderId="27" xfId="0" applyFont="1" applyBorder="1" applyAlignment="1">
      <alignment horizontal="center" vertical="center"/>
    </xf>
  </cellXfs>
  <cellStyles count="54854">
    <cellStyle name="_x0002_" xfId="15" xr:uid="{00000000-0005-0000-0000-000011000000}"/>
    <cellStyle name="_x0004_" xfId="16" xr:uid="{00000000-0005-0000-0000-000012000000}"/>
    <cellStyle name="_x0006_" xfId="17" xr:uid="{00000000-0005-0000-0000-000013000000}"/>
    <cellStyle name=" 1" xfId="18" xr:uid="{00000000-0005-0000-0000-000014000000}"/>
    <cellStyle name=" 1 2" xfId="19" xr:uid="{00000000-0005-0000-0000-000015000000}"/>
    <cellStyle name=" 1 2 2" xfId="30955" xr:uid="{74CB1D9D-E07F-4D06-9503-27745C9B31AF}"/>
    <cellStyle name=" 1 2 3" xfId="30956" xr:uid="{FA8E2D68-E66F-4027-907D-AB209A7CF42C}"/>
    <cellStyle name=" 1 2_Display" xfId="30957" xr:uid="{3F08DC0D-A071-455B-BB82-F94FCD16F94C}"/>
    <cellStyle name=" 1 3" xfId="20" xr:uid="{00000000-0005-0000-0000-000016000000}"/>
    <cellStyle name=" 1 4" xfId="21" xr:uid="{00000000-0005-0000-0000-000017000000}"/>
    <cellStyle name=" 1 5" xfId="22" xr:uid="{00000000-0005-0000-0000-000018000000}"/>
    <cellStyle name=" 1_13-Endividamento" xfId="23" xr:uid="{00000000-0005-0000-0000-000019000000}"/>
    <cellStyle name="_x0002_ 10" xfId="24" xr:uid="{00000000-0005-0000-0000-00001A000000}"/>
    <cellStyle name="_x0002_ 11" xfId="25" xr:uid="{00000000-0005-0000-0000-00001B000000}"/>
    <cellStyle name="_x0002_ 12" xfId="26" xr:uid="{00000000-0005-0000-0000-00001C000000}"/>
    <cellStyle name="_x0002_ 13" xfId="27" xr:uid="{00000000-0005-0000-0000-00001D000000}"/>
    <cellStyle name="_x0002_ 14" xfId="28" xr:uid="{00000000-0005-0000-0000-00001E000000}"/>
    <cellStyle name="_x0002_ 15" xfId="29" xr:uid="{00000000-0005-0000-0000-00001F000000}"/>
    <cellStyle name="_x0002_ 16" xfId="30" xr:uid="{00000000-0005-0000-0000-000020000000}"/>
    <cellStyle name="_x0002_ 17" xfId="31" xr:uid="{00000000-0005-0000-0000-000021000000}"/>
    <cellStyle name="_x0002_ 18" xfId="32" xr:uid="{00000000-0005-0000-0000-000022000000}"/>
    <cellStyle name="_x0002_ 19" xfId="33" xr:uid="{00000000-0005-0000-0000-000023000000}"/>
    <cellStyle name=" 2" xfId="30958" xr:uid="{4177E545-E0BF-46A5-95C0-F7C0C0DC723B}"/>
    <cellStyle name="_x0002_ 2" xfId="34" xr:uid="{00000000-0005-0000-0000-000024000000}"/>
    <cellStyle name="_x0002_ 2 2" xfId="35" xr:uid="{00000000-0005-0000-0000-000025000000}"/>
    <cellStyle name="_x0002_ 2 2 2" xfId="36" xr:uid="{00000000-0005-0000-0000-000026000000}"/>
    <cellStyle name="_x0002_ 2 3" xfId="37" xr:uid="{00000000-0005-0000-0000-000027000000}"/>
    <cellStyle name="_x0002_ 2 3 2" xfId="38" xr:uid="{00000000-0005-0000-0000-000028000000}"/>
    <cellStyle name="_x0002_ 2 4" xfId="39" xr:uid="{00000000-0005-0000-0000-000029000000}"/>
    <cellStyle name="_x0002_ 2 5" xfId="40" xr:uid="{00000000-0005-0000-0000-00002A000000}"/>
    <cellStyle name="_x0002_ 2_Plan1" xfId="41" xr:uid="{00000000-0005-0000-0000-00002B000000}"/>
    <cellStyle name="_x0002_ 20" xfId="42" xr:uid="{00000000-0005-0000-0000-00002C000000}"/>
    <cellStyle name="_x0002_ 21" xfId="43" xr:uid="{00000000-0005-0000-0000-00002D000000}"/>
    <cellStyle name="_x0002_ 22" xfId="44" xr:uid="{00000000-0005-0000-0000-00002E000000}"/>
    <cellStyle name="_x0002_ 23" xfId="45" xr:uid="{00000000-0005-0000-0000-00002F000000}"/>
    <cellStyle name="_x0002_ 24" xfId="46" xr:uid="{00000000-0005-0000-0000-000030000000}"/>
    <cellStyle name="_x0002_ 25" xfId="47" xr:uid="{00000000-0005-0000-0000-000031000000}"/>
    <cellStyle name="_x0002_ 26" xfId="48" xr:uid="{00000000-0005-0000-0000-000032000000}"/>
    <cellStyle name="_x0002_ 27" xfId="49" xr:uid="{00000000-0005-0000-0000-000033000000}"/>
    <cellStyle name="_x0002_ 3" xfId="50" xr:uid="{00000000-0005-0000-0000-000034000000}"/>
    <cellStyle name="_x0002_ 3 2" xfId="51" xr:uid="{00000000-0005-0000-0000-000035000000}"/>
    <cellStyle name="_x0002_ 3_BP - Raízen Combustíveis" xfId="52" xr:uid="{00000000-0005-0000-0000-000036000000}"/>
    <cellStyle name="_x0002_ 4" xfId="53" xr:uid="{00000000-0005-0000-0000-000037000000}"/>
    <cellStyle name="_x0002_ 4 2" xfId="54" xr:uid="{00000000-0005-0000-0000-000038000000}"/>
    <cellStyle name="_x0002_ 5" xfId="55" xr:uid="{00000000-0005-0000-0000-000039000000}"/>
    <cellStyle name="_x0002_ 5 2" xfId="56" xr:uid="{00000000-0005-0000-0000-00003A000000}"/>
    <cellStyle name="_x0002_ 6" xfId="57" xr:uid="{00000000-0005-0000-0000-00003B000000}"/>
    <cellStyle name="_x0002_ 6 2" xfId="58" xr:uid="{00000000-0005-0000-0000-00003C000000}"/>
    <cellStyle name="_x0002_ 7" xfId="59" xr:uid="{00000000-0005-0000-0000-00003D000000}"/>
    <cellStyle name="_x0002_ 7 2" xfId="60" xr:uid="{00000000-0005-0000-0000-00003E000000}"/>
    <cellStyle name="_x0002_ 8" xfId="61" xr:uid="{00000000-0005-0000-0000-00003F000000}"/>
    <cellStyle name="_x0002_ 8 2" xfId="62" xr:uid="{00000000-0005-0000-0000-000040000000}"/>
    <cellStyle name="_x0002_ 9" xfId="63" xr:uid="{00000000-0005-0000-0000-000041000000}"/>
    <cellStyle name="_x0002_ 9 2" xfId="64" xr:uid="{00000000-0005-0000-0000-000042000000}"/>
    <cellStyle name="_x000d__x000a_JournalTemplate=C:\COMFO\CTALK\JOURSTD.TPL_x000d__x000a_LbStateAddress=3 3 0 251 1 89 2 311_x000d__x000a_LbStateJou" xfId="65" xr:uid="{00000000-0005-0000-0000-000043000000}"/>
    <cellStyle name="_x000d__x000a_JournalTemplate=C:\COMFO\CTALK\JOURSTD.TPL_x000d__x000a_LbStateAddress=3 3 0 251 1 89 2 311_x000d__x000a_LbStateJou 2" xfId="66" xr:uid="{00000000-0005-0000-0000-000044000000}"/>
    <cellStyle name="_x000d__x000a_JournalTemplate=C:\COMFO\CTALK\JOURSTD.TPL_x000d__x000a_LbStateAddress=3 3 0 251 1 89 2 311_x000d__x000a_LbStateJou_BP - Raízen Combustíveis" xfId="67" xr:uid="{00000000-0005-0000-0000-000045000000}"/>
    <cellStyle name="%" xfId="30959" xr:uid="{15418D91-0EF3-4DC4-B9A4-2967B1BFD584}"/>
    <cellStyle name="% 10" xfId="30960" xr:uid="{CEB6AE83-6930-4E98-9B4C-C14A2A106B40}"/>
    <cellStyle name="% 10 2" xfId="30961" xr:uid="{EEEF5DD5-FDCE-4B9D-96FD-F51198166E1C}"/>
    <cellStyle name="% 10 3" xfId="30962" xr:uid="{1647C749-C59D-414C-821F-235F43204A74}"/>
    <cellStyle name="% 10 4" xfId="30963" xr:uid="{D055BBFC-B33E-42F8-8D6E-F2D4DD041F44}"/>
    <cellStyle name="% 10_213101001" xfId="30964" xr:uid="{630313F7-C28D-467E-ADC2-E78D8BC4F518}"/>
    <cellStyle name="% 2" xfId="30965" xr:uid="{AC30E927-2000-4EAD-AD6E-9178A38CF01B}"/>
    <cellStyle name="% 2 2" xfId="30966" xr:uid="{A66F84CA-FCAD-4D87-B317-A8011C7E1BFF}"/>
    <cellStyle name="% 2 3" xfId="30967" xr:uid="{8B72777B-B6C2-430C-9263-BA416EC83E45}"/>
    <cellStyle name="% 2 4" xfId="30968" xr:uid="{CAF0D078-EE14-49E7-A09B-7A6EF1AF520E}"/>
    <cellStyle name="% 2_213101001" xfId="30969" xr:uid="{A6EE66ED-34A7-4350-B263-1EF812D8C22A}"/>
    <cellStyle name="% 3" xfId="30970" xr:uid="{084EDEC4-8D97-4DA4-881F-1A3429BBB07D}"/>
    <cellStyle name="% 3 2" xfId="30971" xr:uid="{34D44359-9E8E-4CF4-B6C0-63111AF3ADAC}"/>
    <cellStyle name="% 3 3" xfId="30972" xr:uid="{09C219B1-CE34-40AD-83E5-8757236B1845}"/>
    <cellStyle name="% 3 4" xfId="30973" xr:uid="{822655FB-D0C5-445B-A960-A7A970CBFB08}"/>
    <cellStyle name="% 3_213101001" xfId="30974" xr:uid="{B6CDA1E6-81B7-4E05-A10C-4678D027CA27}"/>
    <cellStyle name="% 4" xfId="30975" xr:uid="{130C64BC-A717-4B12-9ACD-775EF594D12A}"/>
    <cellStyle name="% 4 2" xfId="30976" xr:uid="{EF818D0B-A475-4CAE-9001-691CC7156095}"/>
    <cellStyle name="% 4 3" xfId="30977" xr:uid="{1EC84B67-8633-45CB-9274-7F2BEFFD2EDC}"/>
    <cellStyle name="% 4 4" xfId="30978" xr:uid="{BCFEEDF6-A861-484B-AE3C-791BFC459333}"/>
    <cellStyle name="% 4_213101001" xfId="30979" xr:uid="{BACC0471-80D5-4276-9A7E-7E622F48CA93}"/>
    <cellStyle name="% 5" xfId="30980" xr:uid="{FDB2F21B-7261-4911-BDB2-C6AF9053B6F9}"/>
    <cellStyle name="% 5 2" xfId="30981" xr:uid="{09BA77B6-5525-4659-8214-08853DC12AF2}"/>
    <cellStyle name="% 5 3" xfId="30982" xr:uid="{8B890702-BD2C-4FA4-8AC9-B5FECD0D2D9A}"/>
    <cellStyle name="% 5 4" xfId="30983" xr:uid="{40A82E07-7CBC-4C01-BA60-C0C45921847F}"/>
    <cellStyle name="% 5_213101001" xfId="30984" xr:uid="{8DCA5FC4-FFDD-48AF-8F18-E3C8305163AD}"/>
    <cellStyle name="% 6" xfId="30985" xr:uid="{A3EB43CC-7E5A-4E00-A202-16D79EE2552C}"/>
    <cellStyle name="% 6 2" xfId="30986" xr:uid="{777869EB-0D5D-43C7-9D44-BE128A0334A5}"/>
    <cellStyle name="% 6 3" xfId="30987" xr:uid="{C9000E2B-22D0-4F6D-AB49-6D712C2455CB}"/>
    <cellStyle name="% 6 4" xfId="30988" xr:uid="{849F52AE-FB51-4FD6-B772-3BE3CFDA4837}"/>
    <cellStyle name="% 6_213101001" xfId="30989" xr:uid="{F4F48942-E4FD-472E-8968-DF4D6C007784}"/>
    <cellStyle name="% 7" xfId="30990" xr:uid="{FF0AE017-5A0A-4DFF-9DE6-12E5975C6FFC}"/>
    <cellStyle name="% 7 2" xfId="30991" xr:uid="{76DCB5EB-78C0-479C-B6D1-058C5AD42E0B}"/>
    <cellStyle name="% 7 3" xfId="30992" xr:uid="{FBDF2F30-0638-4A45-A165-9F901DE79DA2}"/>
    <cellStyle name="% 7 4" xfId="30993" xr:uid="{450C3299-A669-41FA-ABBB-3E00BD12972E}"/>
    <cellStyle name="% 7_213101001" xfId="30994" xr:uid="{63497E38-4C22-44A1-9799-B4808D992FAC}"/>
    <cellStyle name="% 8" xfId="30995" xr:uid="{FB3C55DF-C4D3-4103-A8D6-4460372E80CA}"/>
    <cellStyle name="% 8 2" xfId="30996" xr:uid="{6BF518BA-519F-4F0F-B451-0622373F2F8C}"/>
    <cellStyle name="% 8 3" xfId="30997" xr:uid="{2F0F625D-B889-4A51-8E7D-046A160AE372}"/>
    <cellStyle name="% 8 4" xfId="30998" xr:uid="{0D30D425-2FEC-4831-AA2A-AC0E50CF2226}"/>
    <cellStyle name="% 8_213101001" xfId="30999" xr:uid="{1CB0997F-3591-4223-B196-4ED2054A925E}"/>
    <cellStyle name="% 9" xfId="31000" xr:uid="{F238D965-2E60-4C41-A806-C6002BC3ECD7}"/>
    <cellStyle name="% 9 2" xfId="31001" xr:uid="{213945CC-342A-47FA-B104-097A8C11CA99}"/>
    <cellStyle name="% 9 3" xfId="31002" xr:uid="{F4AD46F8-2A1E-4F1A-97E7-F4F31DC3BD9E}"/>
    <cellStyle name="% 9 4" xfId="31003" xr:uid="{34672F97-ED9A-4E14-9212-153C15B11A77}"/>
    <cellStyle name="% 9_213101001" xfId="31004" xr:uid="{28F6C288-5EE9-403B-B1AB-4476E4CC5FFB}"/>
    <cellStyle name="%_GA - Conciliacoes 06_2009." xfId="31005" xr:uid="{3E83FC7C-1B5A-4881-A492-249B09ED5F68}"/>
    <cellStyle name="%_Trial Balance" xfId="31006" xr:uid="{7BBB83E7-F9EA-442D-B6C9-6B70EEA9117B}"/>
    <cellStyle name="%_Trial Balance 2" xfId="31007" xr:uid="{3FE421C2-4FFD-4891-9FE4-A2A758BBED3F}"/>
    <cellStyle name="%_Trial Balance 3" xfId="31008" xr:uid="{0B66B805-3F93-4BC2-8C17-86D5FA51B204}"/>
    <cellStyle name="%_Trial Balance 4" xfId="31009" xr:uid="{67A42DCE-1877-488D-8BE0-E91406D8BDCC}"/>
    <cellStyle name="%_Trial Balance_213101001" xfId="31010" xr:uid="{15B9025C-B8A9-4E65-A434-88DDBC8B9615}"/>
    <cellStyle name="%_Trial Balance_213101004" xfId="31011" xr:uid="{4BD43E95-1EED-48D5-8286-9A1A05459602}"/>
    <cellStyle name="%_Trial Balance_213101006" xfId="31012" xr:uid="{DCCC57A2-E61D-4303-BA46-3ECD3ECFDC52}"/>
    <cellStyle name="%_Trial Balance_213102003" xfId="31013" xr:uid="{594458CC-8202-4AFC-94B4-DB5498A5C99D}"/>
    <cellStyle name="%_Trial Balance_213102011" xfId="31014" xr:uid="{C97ED530-D59F-4989-BD10-5B4F3BE642EB}"/>
    <cellStyle name="%_Trial Balance_213102012" xfId="31015" xr:uid="{F7FE05A1-E294-4AF0-8186-8C6380E78B2A}"/>
    <cellStyle name="%_Trial Balance_213102027" xfId="31016" xr:uid="{9B649541-3B8F-4DC9-8D67-BF5388FA9465}"/>
    <cellStyle name="%_Trial Balance_224101001" xfId="31017" xr:uid="{E06D9B75-B9CB-4508-89EE-2EBD9D825630}"/>
    <cellStyle name="%_Trial Balance_Trial Balance 01" xfId="31018" xr:uid="{2FE3A5B1-09B2-4955-86F4-D9CA3FC63F41}"/>
    <cellStyle name="?? [0]_laroux" xfId="68" xr:uid="{00000000-0005-0000-0000-000046000000}"/>
    <cellStyle name="??&amp;_x0012_?&amp;_x000b_?_x0008_*_x0007_?_x0007__x0001__x0001_" xfId="31019" xr:uid="{3D9AF02B-D747-49A5-9A41-CE7209BDDE51}"/>
    <cellStyle name="?_x001d_?'&amp;Oy—&amp;Hy_x000b__x0008_?_x0005_v_x0006__x000f__x0001__x0001_" xfId="31020" xr:uid="{E4C0418E-8E50-4CA6-B6F2-0C94AFC3CFA8}"/>
    <cellStyle name="?_x001d_?'&amp;Oy—&amp;Hy_x000b__x0008_?_x0005_v_x0006__x000f__x0001__x0001_ 2" xfId="31021" xr:uid="{75C12C91-D50A-4FE6-9997-9750B2F5CCF2}"/>
    <cellStyle name="?_x001d_?'&amp;Oy—&amp;Hy_x000b__x0008_?_x0005_v_x0006__x000f__x0001__x0001_ 2 2" xfId="31022" xr:uid="{2AD282C2-1852-41B3-987F-2D139B668DD0}"/>
    <cellStyle name="?_x001d_?w _x001a_??_x000c_??U_x0001_%_x0013_|)_x0007__x0001__x0001_" xfId="69" xr:uid="{00000000-0005-0000-0000-000047000000}"/>
    <cellStyle name="?_x001d_?w _x001a_??_x000c_??U_x0001_%_x0013_|)_x0007__x0001__x0001_ 2" xfId="74" xr:uid="{00000000-0005-0000-0000-00004C000000}"/>
    <cellStyle name="?_x001d_?w _x001a_??_x000c_??U_x0001_%_x0013_|)_x0007__x0001__x0001_ 2 2" xfId="70" xr:uid="{00000000-0005-0000-0000-000048000000}"/>
    <cellStyle name="?_x001d_?w _x001a_??_x000c_??U_x0001_%_x0013_|)_x0007__x0001__x0001_ 2 2 2" xfId="71" xr:uid="{00000000-0005-0000-0000-000049000000}"/>
    <cellStyle name="?_x001d_?w _x001a_??_x000c_??U_x0001_%_x0013_|)_x0007__x0001__x0001_ 2 2_Produção EAB" xfId="31023" xr:uid="{A9E7B756-1375-4CF1-9299-4F11EA9C28A0}"/>
    <cellStyle name="?_x001d_?w _x001a_??_x000c_??U_x0001_%_x0013_|)_x0007__x0001__x0001_ 2_Demonstrações Financeiras" xfId="31024" xr:uid="{62822D37-CFC0-4DE1-B134-4C071E450DFE}"/>
    <cellStyle name="?_x001d_?w _x001a_??_x000c_??U_x0001_%_x0013_|)_x0007__x0001__x0001_ 3" xfId="72" xr:uid="{00000000-0005-0000-0000-00004A000000}"/>
    <cellStyle name="?_x001d_?w _x001a_??_x000c_??U_x0001_%_x0013_|)_x0007__x0001__x0001__Apuração IRPJ_CSLL - Des6" xfId="73" xr:uid="{00000000-0005-0000-0000-00004B000000}"/>
    <cellStyle name="?Q\?1@" xfId="75" xr:uid="{00000000-0005-0000-0000-00004D000000}"/>
    <cellStyle name="?Q\?1@ 2" xfId="76" xr:uid="{00000000-0005-0000-0000-00004E000000}"/>
    <cellStyle name="?Q\?1@ 2 2" xfId="31025" xr:uid="{64C179DF-3F68-4975-9F2F-F8B488B50A5B}"/>
    <cellStyle name="?Q\?1@ 2 3" xfId="31026" xr:uid="{393590A6-31C1-4A70-B921-33637850CEEE}"/>
    <cellStyle name="?Q\?1@ 2_Display" xfId="31027" xr:uid="{0CB0EE5A-E426-48FC-BA1E-F28813726914}"/>
    <cellStyle name="?Q\?1@ 3" xfId="77" xr:uid="{00000000-0005-0000-0000-00004F000000}"/>
    <cellStyle name="?Q\?1@ 4" xfId="78" xr:uid="{00000000-0005-0000-0000-000050000000}"/>
    <cellStyle name="?Q\?1@ 5" xfId="79" xr:uid="{00000000-0005-0000-0000-000051000000}"/>
    <cellStyle name="?Q\?1@_03Caixa e equivalentes de caixa" xfId="31028" xr:uid="{A1CB3593-C2EF-49B6-97C7-83AF7583B202}"/>
    <cellStyle name="_100125-Templates Lubes Operações v3_Otavio" xfId="80" xr:uid="{00000000-0005-0000-0000-000052000000}"/>
    <cellStyle name="_100125-Templates Lubes Operações v3_Otavio 2" xfId="81" xr:uid="{00000000-0005-0000-0000-000053000000}"/>
    <cellStyle name="_100125-Templates Lubes Operações v3_Otavio_3-Balanço" xfId="82" xr:uid="{00000000-0005-0000-0000-000054000000}"/>
    <cellStyle name="_100125-Templates Lubes Operações v3_Otavio_Balanço" xfId="83" xr:uid="{00000000-0005-0000-0000-000055000000}"/>
    <cellStyle name="_100125-Templates Lubes Operações v3_Otavio_BP - Raízen Combustíveis" xfId="84" xr:uid="{00000000-0005-0000-0000-000056000000}"/>
    <cellStyle name="_100125-Templates Lubes Operações v3_Otavio_BP - Raízen Energia" xfId="85" xr:uid="{00000000-0005-0000-0000-000057000000}"/>
    <cellStyle name="_100125-Templates Lubes Operações v3_Otavio_Demonstrações Financeiras" xfId="31029" xr:uid="{D99ECE3F-93D7-4395-B592-76F3F05922B4}"/>
    <cellStyle name="_100125-Templates Lubes Operações v3_Otavio_DFC por Negócio" xfId="86" xr:uid="{00000000-0005-0000-0000-000058000000}"/>
    <cellStyle name="_100125-Templates Lubes Operações v3_Otavio_Display" xfId="31030" xr:uid="{B61E12BA-E17D-45EE-9326-C616D28F8270}"/>
    <cellStyle name="_100125-Templates Lubes Operações v3_Otavio_DRE Resumo" xfId="87" xr:uid="{00000000-0005-0000-0000-000059000000}"/>
    <cellStyle name="_100125-Templates Lubes Operações v3_Otavio_Imobilizado" xfId="31031" xr:uid="{31613743-563A-4054-BF0A-0BEFB926D599}"/>
    <cellStyle name="_100125-Templates Lubes Operações v3_Otavio_Inputs Manuais" xfId="31032" xr:uid="{1B9AFF83-EDAD-4AF6-B3BC-DEA9A2DCEEE4}"/>
    <cellStyle name="_100125-Templates Lubes Operações v3_Otavio_Intangível" xfId="31033" xr:uid="{9795A1DE-E13C-4A46-A65A-5E9D84561771}"/>
    <cellStyle name="_100125-Templates Lubes Operações v3_Otavio_IR Diferido" xfId="88" xr:uid="{00000000-0005-0000-0000-00005A000000}"/>
    <cellStyle name="_100125-Templates Lubes Operações v3_Otavio_Métricas Op. e Finan. (PT)" xfId="89" xr:uid="{00000000-0005-0000-0000-00005B000000}"/>
    <cellStyle name="_100125-Templates Lubes Operações v3_Otavio_Other CLE" xfId="90" xr:uid="{00000000-0005-0000-0000-00005C000000}"/>
    <cellStyle name="_100125-Templates Lubes Operações v3_Otavio_P&amp;L Raízen Combs" xfId="91" xr:uid="{00000000-0005-0000-0000-00005D000000}"/>
    <cellStyle name="_100125-Templates Lubes Operações v3_Otavio_Plan1" xfId="92" xr:uid="{00000000-0005-0000-0000-00005E000000}"/>
    <cellStyle name="_100125-Templates Lubes Operações v3_Otavio_Plan1 2" xfId="93" xr:uid="{00000000-0005-0000-0000-00005F000000}"/>
    <cellStyle name="_100125-Templates Lubes Operações v3_Otavio_Plan1 3" xfId="31034" xr:uid="{E7A5C312-E062-49B0-A567-EFDF2715010E}"/>
    <cellStyle name="_100125-Templates Lubes Operações v3_Otavio_Plan1_3-Balanço" xfId="94" xr:uid="{00000000-0005-0000-0000-000060000000}"/>
    <cellStyle name="_100125-Templates Lubes Operações v3_Otavio_Plan1_Anidro" xfId="31035" xr:uid="{E8EC8FA6-97AE-4338-A7D4-EF19E32D72FF}"/>
    <cellStyle name="_100125-Templates Lubes Operações v3_Otavio_Plan1_Anidro_SF 12_13" xfId="31036" xr:uid="{8C1C577C-5514-42DF-B1F6-63A1F1CB69FA}"/>
    <cellStyle name="_100125-Templates Lubes Operações v3_Otavio_Plan1_Apresentacao_Acum (2)" xfId="31037" xr:uid="{CE18224E-2494-4C1D-9BDE-A03F2D020FD6}"/>
    <cellStyle name="_100125-Templates Lubes Operações v3_Otavio_Plan1_Balanço" xfId="95" xr:uid="{00000000-0005-0000-0000-000061000000}"/>
    <cellStyle name="_100125-Templates Lubes Operações v3_Otavio_Plan1_BP - Raízen Combustíveis" xfId="96" xr:uid="{00000000-0005-0000-0000-000062000000}"/>
    <cellStyle name="_100125-Templates Lubes Operações v3_Otavio_Plan1_BP - Raízen Energia" xfId="97" xr:uid="{00000000-0005-0000-0000-000063000000}"/>
    <cellStyle name="_100125-Templates Lubes Operações v3_Otavio_Plan1_Consolidado_Agosto" xfId="31038" xr:uid="{CCC8358F-D430-440B-916B-F56AEB92A603}"/>
    <cellStyle name="_100125-Templates Lubes Operações v3_Otavio_Plan1_Consolidado_Dezembro" xfId="31039" xr:uid="{6DBBA0D1-D94C-4543-AAB2-04E69218E6AC}"/>
    <cellStyle name="_100125-Templates Lubes Operações v3_Otavio_Plan1_Consolidado_Fevereiro" xfId="31040" xr:uid="{FD048D2D-0F2F-49D9-9427-AFB7CCB2C504}"/>
    <cellStyle name="_100125-Templates Lubes Operações v3_Otavio_Plan1_Consolidado_Janeiro" xfId="31041" xr:uid="{27393828-E52E-46EF-8D9F-A6F915823F36}"/>
    <cellStyle name="_100125-Templates Lubes Operações v3_Otavio_Plan1_Consolidado_Janeiro_Ajuste" xfId="31042" xr:uid="{084C5AFE-4F47-4F9E-8B32-E4C62B9A6CC3}"/>
    <cellStyle name="_100125-Templates Lubes Operações v3_Otavio_Plan1_Consolidado_Março" xfId="31043" xr:uid="{FB463249-EDA1-404F-A524-B484F916A09E}"/>
    <cellStyle name="_100125-Templates Lubes Operações v3_Otavio_Plan1_Consolidado_Novembro" xfId="31044" xr:uid="{58A2AED7-19D6-4CDF-AD2A-E42CFB4B2143}"/>
    <cellStyle name="_100125-Templates Lubes Operações v3_Otavio_Plan1_Consolidado_Outubro" xfId="31045" xr:uid="{311E9AD9-72F4-4AD4-860C-49208C3E6B1C}"/>
    <cellStyle name="_100125-Templates Lubes Operações v3_Otavio_Plan1_Consolidado_Setembro" xfId="31046" xr:uid="{7EABF17D-04C8-43AF-A5AE-A5B52517107D}"/>
    <cellStyle name="_100125-Templates Lubes Operações v3_Otavio_Plan1_CST_PROD_Nova_Raizen" xfId="31047" xr:uid="{0124CF1D-1BA9-4A83-9B20-170F4F6CA0E1}"/>
    <cellStyle name="_100125-Templates Lubes Operações v3_Otavio_Plan1_Custo(009)" xfId="31048" xr:uid="{E6EC5EA4-6D8A-4389-941A-50DBCF8CF250}"/>
    <cellStyle name="_100125-Templates Lubes Operações v3_Otavio_Plan1_Demonstrações Financeiras" xfId="31049" xr:uid="{AB340AD7-E82C-4B47-9BA3-B72E7A4C0EB3}"/>
    <cellStyle name="_100125-Templates Lubes Operações v3_Otavio_Plan1_Dep.Amort.Uni" xfId="31050" xr:uid="{6CC745B2-1BA4-44CA-87FD-F92C10A6D79F}"/>
    <cellStyle name="_100125-Templates Lubes Operações v3_Otavio_Plan1_Desp Var" xfId="31051" xr:uid="{37B6EF60-9DFB-4DCC-B012-6A9271C8BDA5}"/>
    <cellStyle name="_100125-Templates Lubes Operações v3_Otavio_Plan1_DESPESAS VARIÁVEIS" xfId="31052" xr:uid="{6D22F4B4-7D70-4F40-A72B-3CC1FDB223AD}"/>
    <cellStyle name="_100125-Templates Lubes Operações v3_Otavio_Plan1_DFC por Negócio" xfId="98" xr:uid="{00000000-0005-0000-0000-000064000000}"/>
    <cellStyle name="_100125-Templates Lubes Operações v3_Otavio_Plan1_Display" xfId="31053" xr:uid="{77045BEE-3913-49C4-8867-76CAF1D93222}"/>
    <cellStyle name="_100125-Templates Lubes Operações v3_Otavio_Plan1_DRE Resumo" xfId="99" xr:uid="{00000000-0005-0000-0000-000065000000}"/>
    <cellStyle name="_100125-Templates Lubes Operações v3_Otavio_Plan1_Imobilizado" xfId="31054" xr:uid="{B6E69D01-9B8E-4CA6-A959-284269CA6B92}"/>
    <cellStyle name="_100125-Templates Lubes Operações v3_Otavio_Plan1_Inputs Manuais" xfId="31055" xr:uid="{E971FFFC-41B4-42D6-8B31-D7680D9ABB10}"/>
    <cellStyle name="_100125-Templates Lubes Operações v3_Otavio_Plan1_Intangível" xfId="31056" xr:uid="{A10B36A8-E024-4112-92FB-38AFC7276B50}"/>
    <cellStyle name="_100125-Templates Lubes Operações v3_Otavio_Plan1_IR Diferido" xfId="100" xr:uid="{00000000-0005-0000-0000-000066000000}"/>
    <cellStyle name="_100125-Templates Lubes Operações v3_Otavio_Plan1_KARDEX_Fev'12" xfId="31057" xr:uid="{3504EEC2-418A-49A9-9E96-B38CF84AA211}"/>
    <cellStyle name="_100125-Templates Lubes Operações v3_Otavio_Plan1_Métricas Op. e Finan. (PT)" xfId="101" xr:uid="{00000000-0005-0000-0000-000067000000}"/>
    <cellStyle name="_100125-Templates Lubes Operações v3_Otavio_Plan1_mov_e(xx)" xfId="31058" xr:uid="{45EC62E0-A59C-4590-BD47-21D60FBD25A8}"/>
    <cellStyle name="_100125-Templates Lubes Operações v3_Otavio_Plan1_Other CLE" xfId="102" xr:uid="{00000000-0005-0000-0000-000068000000}"/>
    <cellStyle name="_100125-Templates Lubes Operações v3_Otavio_Plan1_P&amp;L Raízen Combs" xfId="103" xr:uid="{00000000-0005-0000-0000-000069000000}"/>
    <cellStyle name="_100125-Templates Lubes Operações v3_Otavio_Plan1_Plan1" xfId="31059" xr:uid="{ECA0E30F-9B4F-4B97-A65A-7FE308CAAC32}"/>
    <cellStyle name="_100125-Templates Lubes Operações v3_Otavio_Plan1_Projeção de Receita new" xfId="31060" xr:uid="{9EB02A91-D1B9-4EA5-BFC5-532314C5E1E5}"/>
    <cellStyle name="_100125-Templates Lubes Operações v3_Otavio_Plan1_Quadro Ind - Orç" xfId="31061" xr:uid="{05906993-4E54-4554-ABB8-3B64C4792329}"/>
    <cellStyle name="_100125-Templates Lubes Operações v3_Otavio_Plan1_Raízen Comb (PT)" xfId="104" xr:uid="{00000000-0005-0000-0000-00006A000000}"/>
    <cellStyle name="_100125-Templates Lubes Operações v3_Otavio_Plan1_Receita e Volume" xfId="31062" xr:uid="{0BDC0B71-CF29-4181-8D00-F8862DBCF1AD}"/>
    <cellStyle name="_100125-Templates Lubes Operações v3_Otavio_Plan1_Sheet1" xfId="105" xr:uid="{00000000-0005-0000-0000-00006B000000}"/>
    <cellStyle name="_100125-Templates Lubes Operações v3_Otavio_Plan1_Sheet2" xfId="31063" xr:uid="{84D4A820-E5FC-42D9-9C3B-4C3510B03301}"/>
    <cellStyle name="_100125-Templates Lubes Operações v3_Otavio_Plan1_Sheet3" xfId="31064" xr:uid="{FCFE202B-3322-4C9A-A042-E9C95B058A35}"/>
    <cellStyle name="_100125-Templates Lubes Operações v3_Otavio_Plan1_Sheet5" xfId="31065" xr:uid="{F45FE593-505C-4623-8C47-8EEB98CDE69F}"/>
    <cellStyle name="_100125-Templates Lubes Operações v3_Otavio_Plan1_Volume em Processo" xfId="31066" xr:uid="{D705FFDE-DB08-4DFD-B206-1E2E32DC0ECB}"/>
    <cellStyle name="_100125-Templates Lubes Operações v3_Otavio_Quadro Ind - Orç" xfId="31067" xr:uid="{B55B678F-9D6B-4731-9D8F-5FCE044133FC}"/>
    <cellStyle name="_100125-Templates Lubes Operações v3_Otavio_Raízen Comb (PT)" xfId="106" xr:uid="{00000000-0005-0000-0000-00006C000000}"/>
    <cellStyle name="_100125-Templates Lubes Operações v3_Otavio_Sheet1" xfId="107" xr:uid="{00000000-0005-0000-0000-00006D000000}"/>
    <cellStyle name="_100125-Templates Lubes Operações v3_Otavio_Volume em Processo" xfId="31068" xr:uid="{93A4358D-369F-4610-8D0F-31BB366F8FDC}"/>
    <cellStyle name="_100202-DBV-Templates_Lubes_v17" xfId="108" xr:uid="{00000000-0005-0000-0000-00006E000000}"/>
    <cellStyle name="_100202-DBV-Templates_Lubes_v17 2" xfId="109" xr:uid="{00000000-0005-0000-0000-00006F000000}"/>
    <cellStyle name="_100202-DBV-Templates_Lubes_v17_3-Balanço" xfId="110" xr:uid="{00000000-0005-0000-0000-000070000000}"/>
    <cellStyle name="_100202-DBV-Templates_Lubes_v17_Balanço" xfId="111" xr:uid="{00000000-0005-0000-0000-000071000000}"/>
    <cellStyle name="_100202-DBV-Templates_Lubes_v17_BP - Raízen Combustíveis" xfId="112" xr:uid="{00000000-0005-0000-0000-000072000000}"/>
    <cellStyle name="_100202-DBV-Templates_Lubes_v17_BP - Raízen Energia" xfId="113" xr:uid="{00000000-0005-0000-0000-000073000000}"/>
    <cellStyle name="_100202-DBV-Templates_Lubes_v17_Demonstrações Financeiras" xfId="31069" xr:uid="{B6140D6E-6478-4609-8431-7DCFDE440188}"/>
    <cellStyle name="_100202-DBV-Templates_Lubes_v17_DFC por Negócio" xfId="114" xr:uid="{00000000-0005-0000-0000-000074000000}"/>
    <cellStyle name="_100202-DBV-Templates_Lubes_v17_Display" xfId="31070" xr:uid="{B683A7C6-0236-4AF8-8CCC-C604A2DA91B3}"/>
    <cellStyle name="_100202-DBV-Templates_Lubes_v17_DRE Resumo" xfId="115" xr:uid="{00000000-0005-0000-0000-000075000000}"/>
    <cellStyle name="_100202-DBV-Templates_Lubes_v17_Imobilizado" xfId="31071" xr:uid="{AB38C7C1-118F-4C18-B988-DCBC541A160F}"/>
    <cellStyle name="_100202-DBV-Templates_Lubes_v17_Inputs Manuais" xfId="31072" xr:uid="{4A5C7596-A2EC-4D23-8646-86B2A3F23861}"/>
    <cellStyle name="_100202-DBV-Templates_Lubes_v17_Intangível" xfId="31073" xr:uid="{CD382F66-BBD4-4C8F-BEF9-1E0C95F569A3}"/>
    <cellStyle name="_100202-DBV-Templates_Lubes_v17_IR Diferido" xfId="116" xr:uid="{00000000-0005-0000-0000-000076000000}"/>
    <cellStyle name="_100202-DBV-Templates_Lubes_v17_Métricas Op. e Finan. (PT)" xfId="117" xr:uid="{00000000-0005-0000-0000-000077000000}"/>
    <cellStyle name="_100202-DBV-Templates_Lubes_v17_Other CLE" xfId="118" xr:uid="{00000000-0005-0000-0000-000078000000}"/>
    <cellStyle name="_100202-DBV-Templates_Lubes_v17_P&amp;L Raízen Combs" xfId="119" xr:uid="{00000000-0005-0000-0000-000079000000}"/>
    <cellStyle name="_100202-DBV-Templates_Lubes_v17_Plan1" xfId="120" xr:uid="{00000000-0005-0000-0000-00007A000000}"/>
    <cellStyle name="_100202-DBV-Templates_Lubes_v17_Plan1 2" xfId="121" xr:uid="{00000000-0005-0000-0000-00007B000000}"/>
    <cellStyle name="_100202-DBV-Templates_Lubes_v17_Plan1 3" xfId="31074" xr:uid="{4D40C85E-5246-4F22-959C-3622668B5480}"/>
    <cellStyle name="_100202-DBV-Templates_Lubes_v17_Plan1_3-Balanço" xfId="122" xr:uid="{00000000-0005-0000-0000-00007C000000}"/>
    <cellStyle name="_100202-DBV-Templates_Lubes_v17_Plan1_Anidro" xfId="31075" xr:uid="{50E934B8-A92B-403B-8EDF-53DAB2F384E1}"/>
    <cellStyle name="_100202-DBV-Templates_Lubes_v17_Plan1_Anidro_SF 12_13" xfId="31076" xr:uid="{F16C90AE-FDAB-4960-BD61-304FBE37414A}"/>
    <cellStyle name="_100202-DBV-Templates_Lubes_v17_Plan1_Apresentacao_Acum (2)" xfId="31077" xr:uid="{67C0BE7A-9CDA-4744-AF99-9F3B2CD1AA89}"/>
    <cellStyle name="_100202-DBV-Templates_Lubes_v17_Plan1_Balanço" xfId="123" xr:uid="{00000000-0005-0000-0000-00007D000000}"/>
    <cellStyle name="_100202-DBV-Templates_Lubes_v17_Plan1_BP - Raízen Combustíveis" xfId="124" xr:uid="{00000000-0005-0000-0000-00007E000000}"/>
    <cellStyle name="_100202-DBV-Templates_Lubes_v17_Plan1_BP - Raízen Energia" xfId="125" xr:uid="{00000000-0005-0000-0000-00007F000000}"/>
    <cellStyle name="_100202-DBV-Templates_Lubes_v17_Plan1_Consolidado_Agosto" xfId="31078" xr:uid="{90D0D819-E0FB-4868-A2CE-C3A223112A83}"/>
    <cellStyle name="_100202-DBV-Templates_Lubes_v17_Plan1_Consolidado_Dezembro" xfId="31079" xr:uid="{F570F42D-CE0F-4362-815D-7772E62EE607}"/>
    <cellStyle name="_100202-DBV-Templates_Lubes_v17_Plan1_Consolidado_Fevereiro" xfId="31080" xr:uid="{000A7EF3-7F25-4235-B91A-90CAC332721C}"/>
    <cellStyle name="_100202-DBV-Templates_Lubes_v17_Plan1_Consolidado_Janeiro" xfId="31081" xr:uid="{43D5339D-67B6-4E09-92E1-FF11A0FB0E54}"/>
    <cellStyle name="_100202-DBV-Templates_Lubes_v17_Plan1_Consolidado_Janeiro_Ajuste" xfId="31082" xr:uid="{83DEA24F-D635-48D7-AE7B-C155AC8C2D71}"/>
    <cellStyle name="_100202-DBV-Templates_Lubes_v17_Plan1_Consolidado_Março" xfId="31083" xr:uid="{39D9A7F7-BDCF-47FC-8052-8BE655BEF1DE}"/>
    <cellStyle name="_100202-DBV-Templates_Lubes_v17_Plan1_Consolidado_Novembro" xfId="31084" xr:uid="{4F0F29E3-7382-42E7-80A9-406AF1EB30BE}"/>
    <cellStyle name="_100202-DBV-Templates_Lubes_v17_Plan1_Consolidado_Outubro" xfId="31085" xr:uid="{FBFA19D0-9DA8-4535-8F73-2867A5C80C75}"/>
    <cellStyle name="_100202-DBV-Templates_Lubes_v17_Plan1_Consolidado_Setembro" xfId="31086" xr:uid="{926A13EF-E8F7-4747-BD74-0F13A4B78D5F}"/>
    <cellStyle name="_100202-DBV-Templates_Lubes_v17_Plan1_CST_PROD_Nova_Raizen" xfId="31087" xr:uid="{4DB94EED-D873-4A08-9FCD-E1F105F26568}"/>
    <cellStyle name="_100202-DBV-Templates_Lubes_v17_Plan1_Custo(009)" xfId="31088" xr:uid="{BB393AAC-8E96-4DA0-A1CE-C8B79281081D}"/>
    <cellStyle name="_100202-DBV-Templates_Lubes_v17_Plan1_Demonstrações Financeiras" xfId="31089" xr:uid="{390DECEB-F58A-4B15-939F-A77258228A15}"/>
    <cellStyle name="_100202-DBV-Templates_Lubes_v17_Plan1_Dep.Amort.Uni" xfId="31090" xr:uid="{E43AE419-D225-43C0-B69A-02D81ABEEA03}"/>
    <cellStyle name="_100202-DBV-Templates_Lubes_v17_Plan1_Desp Var" xfId="31091" xr:uid="{432BF116-17B0-4370-8688-5BDFCA1BCF95}"/>
    <cellStyle name="_100202-DBV-Templates_Lubes_v17_Plan1_DESPESAS VARIÁVEIS" xfId="31092" xr:uid="{F88E360F-B855-4280-A39F-1537311A2BBC}"/>
    <cellStyle name="_100202-DBV-Templates_Lubes_v17_Plan1_DFC por Negócio" xfId="126" xr:uid="{00000000-0005-0000-0000-000080000000}"/>
    <cellStyle name="_100202-DBV-Templates_Lubes_v17_Plan1_Display" xfId="31093" xr:uid="{CDAE984C-A6ED-404B-B672-DA4021B5CD2B}"/>
    <cellStyle name="_100202-DBV-Templates_Lubes_v17_Plan1_DRE Resumo" xfId="127" xr:uid="{00000000-0005-0000-0000-000081000000}"/>
    <cellStyle name="_100202-DBV-Templates_Lubes_v17_Plan1_Imobilizado" xfId="31094" xr:uid="{258E5E38-96EB-436D-B86B-3C64281B0439}"/>
    <cellStyle name="_100202-DBV-Templates_Lubes_v17_Plan1_Inputs Manuais" xfId="31095" xr:uid="{55FDCA77-D24B-434D-B1FC-952ADB463A5A}"/>
    <cellStyle name="_100202-DBV-Templates_Lubes_v17_Plan1_Intangível" xfId="31096" xr:uid="{32B05AA8-7C6A-4068-BFC5-1180A5D38697}"/>
    <cellStyle name="_100202-DBV-Templates_Lubes_v17_Plan1_IR Diferido" xfId="128" xr:uid="{00000000-0005-0000-0000-000082000000}"/>
    <cellStyle name="_100202-DBV-Templates_Lubes_v17_Plan1_KARDEX_Fev'12" xfId="31097" xr:uid="{740C0E24-5403-447D-BB84-41BAEB26004A}"/>
    <cellStyle name="_100202-DBV-Templates_Lubes_v17_Plan1_Métricas Op. e Finan. (PT)" xfId="129" xr:uid="{00000000-0005-0000-0000-000083000000}"/>
    <cellStyle name="_100202-DBV-Templates_Lubes_v17_Plan1_mov_e(xx)" xfId="31098" xr:uid="{B8DAA50F-5165-430B-B51E-1D3D4B4ED045}"/>
    <cellStyle name="_100202-DBV-Templates_Lubes_v17_Plan1_Other CLE" xfId="130" xr:uid="{00000000-0005-0000-0000-000084000000}"/>
    <cellStyle name="_100202-DBV-Templates_Lubes_v17_Plan1_P&amp;L Raízen Combs" xfId="131" xr:uid="{00000000-0005-0000-0000-000085000000}"/>
    <cellStyle name="_100202-DBV-Templates_Lubes_v17_Plan1_Plan1" xfId="31099" xr:uid="{5AAAA17E-5357-481C-B199-849A8B77DC3D}"/>
    <cellStyle name="_100202-DBV-Templates_Lubes_v17_Plan1_Projeção de Receita new" xfId="31100" xr:uid="{05D68F6B-24D6-42AA-87F6-E7D5E96A93E9}"/>
    <cellStyle name="_100202-DBV-Templates_Lubes_v17_Plan1_Quadro Ind - Orç" xfId="31101" xr:uid="{B513EEE7-250B-4A30-9B38-9E504B96F752}"/>
    <cellStyle name="_100202-DBV-Templates_Lubes_v17_Plan1_Raízen Comb (PT)" xfId="132" xr:uid="{00000000-0005-0000-0000-000086000000}"/>
    <cellStyle name="_100202-DBV-Templates_Lubes_v17_Plan1_Receita e Volume" xfId="31102" xr:uid="{2DECEBF2-5705-40BE-A566-6E7BC1374366}"/>
    <cellStyle name="_100202-DBV-Templates_Lubes_v17_Plan1_Sheet1" xfId="133" xr:uid="{00000000-0005-0000-0000-000087000000}"/>
    <cellStyle name="_100202-DBV-Templates_Lubes_v17_Plan1_Sheet2" xfId="31103" xr:uid="{F701BB1F-DB7F-4F27-A474-6F22ACEC97E4}"/>
    <cellStyle name="_100202-DBV-Templates_Lubes_v17_Plan1_Sheet3" xfId="31104" xr:uid="{D25DCBB0-5ABB-41DD-B1EA-6674868F6BE2}"/>
    <cellStyle name="_100202-DBV-Templates_Lubes_v17_Plan1_Sheet5" xfId="31105" xr:uid="{BA78A023-3325-4F2C-9C3B-90C9CE32A8D2}"/>
    <cellStyle name="_100202-DBV-Templates_Lubes_v17_Plan1_Volume em Processo" xfId="31106" xr:uid="{46FE9AE4-400E-4A23-B556-302AB6387AF1}"/>
    <cellStyle name="_100202-DBV-Templates_Lubes_v17_Quadro Ind - Orç" xfId="31107" xr:uid="{2A16E0FC-6F6B-4CC2-9556-910D40ECF330}"/>
    <cellStyle name="_100202-DBV-Templates_Lubes_v17_Raízen Comb (PT)" xfId="134" xr:uid="{00000000-0005-0000-0000-000088000000}"/>
    <cellStyle name="_100202-DBV-Templates_Lubes_v17_Sheet1" xfId="135" xr:uid="{00000000-0005-0000-0000-000089000000}"/>
    <cellStyle name="_100202-DBV-Templates_Lubes_v17_Volume em Processo" xfId="31108" xr:uid="{BB4F484E-682A-4894-97EF-DDFECCA2606D}"/>
    <cellStyle name="_100203-DBV-Template Outras Receitas v2" xfId="136" xr:uid="{00000000-0005-0000-0000-00008A000000}"/>
    <cellStyle name="_100203-DBV-Template Outras Receitas v2 2" xfId="137" xr:uid="{00000000-0005-0000-0000-00008B000000}"/>
    <cellStyle name="_100203-DBV-Template Outras Receitas v2_3-Balanço" xfId="138" xr:uid="{00000000-0005-0000-0000-00008C000000}"/>
    <cellStyle name="_100203-DBV-Template Outras Receitas v2_Balanço" xfId="139" xr:uid="{00000000-0005-0000-0000-00008D000000}"/>
    <cellStyle name="_100203-DBV-Template Outras Receitas v2_BP - Raízen Combustíveis" xfId="140" xr:uid="{00000000-0005-0000-0000-00008E000000}"/>
    <cellStyle name="_100203-DBV-Template Outras Receitas v2_BP - Raízen Energia" xfId="141" xr:uid="{00000000-0005-0000-0000-00008F000000}"/>
    <cellStyle name="_100203-DBV-Template Outras Receitas v2_Demonstrações Financeiras" xfId="31109" xr:uid="{66E9415C-DDD3-4F0E-BE9A-D174C09D4E98}"/>
    <cellStyle name="_100203-DBV-Template Outras Receitas v2_DFC por Negócio" xfId="142" xr:uid="{00000000-0005-0000-0000-000090000000}"/>
    <cellStyle name="_100203-DBV-Template Outras Receitas v2_Display" xfId="31110" xr:uid="{A958CE99-D075-43FA-9B0B-942D545438EE}"/>
    <cellStyle name="_100203-DBV-Template Outras Receitas v2_DRE Resumo" xfId="143" xr:uid="{00000000-0005-0000-0000-000091000000}"/>
    <cellStyle name="_100203-DBV-Template Outras Receitas v2_Imobilizado" xfId="31111" xr:uid="{F14649F1-D016-4577-BC86-9307B30151EC}"/>
    <cellStyle name="_100203-DBV-Template Outras Receitas v2_Inputs Manuais" xfId="31112" xr:uid="{A6ADA831-135C-44E4-BB24-A0E63E1B1002}"/>
    <cellStyle name="_100203-DBV-Template Outras Receitas v2_Intangível" xfId="31113" xr:uid="{809FA6F4-EBA6-4C1F-B835-D9D7EA46D0F6}"/>
    <cellStyle name="_100203-DBV-Template Outras Receitas v2_IR Diferido" xfId="144" xr:uid="{00000000-0005-0000-0000-000092000000}"/>
    <cellStyle name="_100203-DBV-Template Outras Receitas v2_Métricas Op. e Finan. (PT)" xfId="145" xr:uid="{00000000-0005-0000-0000-000093000000}"/>
    <cellStyle name="_100203-DBV-Template Outras Receitas v2_Other CLE" xfId="146" xr:uid="{00000000-0005-0000-0000-000094000000}"/>
    <cellStyle name="_100203-DBV-Template Outras Receitas v2_P&amp;L Raízen Combs" xfId="147" xr:uid="{00000000-0005-0000-0000-000095000000}"/>
    <cellStyle name="_100203-DBV-Template Outras Receitas v2_Plan1" xfId="148" xr:uid="{00000000-0005-0000-0000-000096000000}"/>
    <cellStyle name="_100203-DBV-Template Outras Receitas v2_Plan1 2" xfId="149" xr:uid="{00000000-0005-0000-0000-000097000000}"/>
    <cellStyle name="_100203-DBV-Template Outras Receitas v2_Plan1 3" xfId="31114" xr:uid="{54DEB6A0-1D2D-49A6-952E-2EE8F5380B8C}"/>
    <cellStyle name="_100203-DBV-Template Outras Receitas v2_Plan1_3-Balanço" xfId="150" xr:uid="{00000000-0005-0000-0000-000098000000}"/>
    <cellStyle name="_100203-DBV-Template Outras Receitas v2_Plan1_Anidro" xfId="31115" xr:uid="{3A4AB702-0EB0-4939-938D-A5C85B4F9F5A}"/>
    <cellStyle name="_100203-DBV-Template Outras Receitas v2_Plan1_Anidro_SF 12_13" xfId="31116" xr:uid="{AA5D4B4E-5846-48CC-A3FA-B915263F1D47}"/>
    <cellStyle name="_100203-DBV-Template Outras Receitas v2_Plan1_Apresentacao_Acum (2)" xfId="31117" xr:uid="{B2A404DE-FDF6-4B4A-BE1F-AE4C8170D3CF}"/>
    <cellStyle name="_100203-DBV-Template Outras Receitas v2_Plan1_Balanço" xfId="151" xr:uid="{00000000-0005-0000-0000-000099000000}"/>
    <cellStyle name="_100203-DBV-Template Outras Receitas v2_Plan1_BP - Raízen Combustíveis" xfId="152" xr:uid="{00000000-0005-0000-0000-00009A000000}"/>
    <cellStyle name="_100203-DBV-Template Outras Receitas v2_Plan1_BP - Raízen Energia" xfId="153" xr:uid="{00000000-0005-0000-0000-00009B000000}"/>
    <cellStyle name="_100203-DBV-Template Outras Receitas v2_Plan1_Consolidado_Agosto" xfId="31118" xr:uid="{3AF5EDDC-018E-4BD9-976F-170985911B65}"/>
    <cellStyle name="_100203-DBV-Template Outras Receitas v2_Plan1_Consolidado_Dezembro" xfId="31119" xr:uid="{20528284-599F-4A44-9020-85FD011F5DAD}"/>
    <cellStyle name="_100203-DBV-Template Outras Receitas v2_Plan1_Consolidado_Fevereiro" xfId="31120" xr:uid="{6C3E92E8-2836-4E6D-B3C2-A016FB18BE23}"/>
    <cellStyle name="_100203-DBV-Template Outras Receitas v2_Plan1_Consolidado_Janeiro" xfId="31121" xr:uid="{FB4AA0A0-7D6D-4645-AB30-CFF05A8A308A}"/>
    <cellStyle name="_100203-DBV-Template Outras Receitas v2_Plan1_Consolidado_Janeiro_Ajuste" xfId="31122" xr:uid="{619765BD-7BB8-47A2-B453-F05CEAC744ED}"/>
    <cellStyle name="_100203-DBV-Template Outras Receitas v2_Plan1_Consolidado_Março" xfId="31123" xr:uid="{D1BE7BAD-B6C9-4956-A33F-BA819F8EDFB5}"/>
    <cellStyle name="_100203-DBV-Template Outras Receitas v2_Plan1_Consolidado_Novembro" xfId="31124" xr:uid="{07030BED-8627-43AD-9860-65EDD6EA1857}"/>
    <cellStyle name="_100203-DBV-Template Outras Receitas v2_Plan1_Consolidado_Outubro" xfId="31125" xr:uid="{5E70EAE2-A039-452B-8C4F-078285106BE9}"/>
    <cellStyle name="_100203-DBV-Template Outras Receitas v2_Plan1_Consolidado_Setembro" xfId="31126" xr:uid="{8BD02A7E-7AD0-4894-A25E-59669FD8B144}"/>
    <cellStyle name="_100203-DBV-Template Outras Receitas v2_Plan1_CST_PROD_Nova_Raizen" xfId="31127" xr:uid="{6C2DB107-5142-48BF-A024-38075D93501E}"/>
    <cellStyle name="_100203-DBV-Template Outras Receitas v2_Plan1_Custo(009)" xfId="31128" xr:uid="{4611EA22-4D2C-424A-86A7-E82CC0F69C00}"/>
    <cellStyle name="_100203-DBV-Template Outras Receitas v2_Plan1_Demonstrações Financeiras" xfId="31129" xr:uid="{267AD892-3E3C-4DF1-B358-727A093F7D9C}"/>
    <cellStyle name="_100203-DBV-Template Outras Receitas v2_Plan1_Dep.Amort.Uni" xfId="31130" xr:uid="{C368E635-047C-47C8-AAF2-F234452A6297}"/>
    <cellStyle name="_100203-DBV-Template Outras Receitas v2_Plan1_Desp Var" xfId="31131" xr:uid="{C7D4DB1F-7929-4CEA-9E40-3600B09B2AED}"/>
    <cellStyle name="_100203-DBV-Template Outras Receitas v2_Plan1_DESPESAS VARIÁVEIS" xfId="31132" xr:uid="{83DE8389-2349-402B-8224-DF9E8817F102}"/>
    <cellStyle name="_100203-DBV-Template Outras Receitas v2_Plan1_DFC por Negócio" xfId="154" xr:uid="{00000000-0005-0000-0000-00009C000000}"/>
    <cellStyle name="_100203-DBV-Template Outras Receitas v2_Plan1_Display" xfId="31133" xr:uid="{D5707930-82B4-4A8A-9EFF-D7C21B6268D8}"/>
    <cellStyle name="_100203-DBV-Template Outras Receitas v2_Plan1_DRE Resumo" xfId="155" xr:uid="{00000000-0005-0000-0000-00009D000000}"/>
    <cellStyle name="_100203-DBV-Template Outras Receitas v2_Plan1_Imobilizado" xfId="31134" xr:uid="{FF1C19DF-7915-4527-AD81-271D81292897}"/>
    <cellStyle name="_100203-DBV-Template Outras Receitas v2_Plan1_Inputs Manuais" xfId="31135" xr:uid="{381C4DCD-79FC-452E-97F2-AF3C45C347AF}"/>
    <cellStyle name="_100203-DBV-Template Outras Receitas v2_Plan1_Intangível" xfId="31136" xr:uid="{1674379D-F41A-4D53-B3E7-E03F4B110790}"/>
    <cellStyle name="_100203-DBV-Template Outras Receitas v2_Plan1_IR Diferido" xfId="156" xr:uid="{00000000-0005-0000-0000-00009E000000}"/>
    <cellStyle name="_100203-DBV-Template Outras Receitas v2_Plan1_KARDEX_Fev'12" xfId="31137" xr:uid="{F54DA09D-4C5F-4C17-AA1D-FFEE24EDB40E}"/>
    <cellStyle name="_100203-DBV-Template Outras Receitas v2_Plan1_Métricas Op. e Finan. (PT)" xfId="157" xr:uid="{00000000-0005-0000-0000-00009F000000}"/>
    <cellStyle name="_100203-DBV-Template Outras Receitas v2_Plan1_mov_e(xx)" xfId="31138" xr:uid="{E59ECF8A-337B-4C99-B333-C5734404CAA3}"/>
    <cellStyle name="_100203-DBV-Template Outras Receitas v2_Plan1_Other CLE" xfId="158" xr:uid="{00000000-0005-0000-0000-0000A0000000}"/>
    <cellStyle name="_100203-DBV-Template Outras Receitas v2_Plan1_P&amp;L Raízen Combs" xfId="159" xr:uid="{00000000-0005-0000-0000-0000A1000000}"/>
    <cellStyle name="_100203-DBV-Template Outras Receitas v2_Plan1_Plan1" xfId="31139" xr:uid="{9CA1E932-87C0-4CD9-B1A0-A977530CBB22}"/>
    <cellStyle name="_100203-DBV-Template Outras Receitas v2_Plan1_Projeção de Receita new" xfId="31140" xr:uid="{8D775F79-DD02-4DF6-B890-D61FB4D074D0}"/>
    <cellStyle name="_100203-DBV-Template Outras Receitas v2_Plan1_Quadro Ind - Orç" xfId="31141" xr:uid="{D75FF83F-4C85-4661-8097-0ACCDBE8603C}"/>
    <cellStyle name="_100203-DBV-Template Outras Receitas v2_Plan1_Raízen Comb (PT)" xfId="160" xr:uid="{00000000-0005-0000-0000-0000A2000000}"/>
    <cellStyle name="_100203-DBV-Template Outras Receitas v2_Plan1_Receita e Volume" xfId="31142" xr:uid="{9A3514C0-2091-4DDA-A46E-4E42B6B3E7F8}"/>
    <cellStyle name="_100203-DBV-Template Outras Receitas v2_Plan1_Sheet1" xfId="161" xr:uid="{00000000-0005-0000-0000-0000A3000000}"/>
    <cellStyle name="_100203-DBV-Template Outras Receitas v2_Plan1_Sheet2" xfId="31143" xr:uid="{84BC7894-9222-4817-B624-52FC8769868C}"/>
    <cellStyle name="_100203-DBV-Template Outras Receitas v2_Plan1_Sheet3" xfId="31144" xr:uid="{5E2BA459-F52B-46F9-AE0C-C3A0E8340CFF}"/>
    <cellStyle name="_100203-DBV-Template Outras Receitas v2_Plan1_Sheet5" xfId="31145" xr:uid="{CE2722E6-BC39-484C-84AF-674E79AEC792}"/>
    <cellStyle name="_100203-DBV-Template Outras Receitas v2_Plan1_Volume em Processo" xfId="31146" xr:uid="{DF061C3A-821F-4906-8E77-0324ED56F7F4}"/>
    <cellStyle name="_100203-DBV-Template Outras Receitas v2_Quadro Ind - Orç" xfId="31147" xr:uid="{C68266AC-3938-40A7-ACF8-B4512B4181DB}"/>
    <cellStyle name="_100203-DBV-Template Outras Receitas v2_Raízen Comb (PT)" xfId="162" xr:uid="{00000000-0005-0000-0000-0000A4000000}"/>
    <cellStyle name="_100203-DBV-Template Outras Receitas v2_Sheet1" xfId="163" xr:uid="{00000000-0005-0000-0000-0000A5000000}"/>
    <cellStyle name="_100203-DBV-Template Outras Receitas v2_Volume em Processo" xfId="31148" xr:uid="{4F6DFA14-6311-4135-A35E-8C38B1D04A92}"/>
    <cellStyle name="_x0002__Agrícola" xfId="31149" xr:uid="{FECE6ED5-4BD3-44A3-9735-7FD0A4F18D38}"/>
    <cellStyle name="_x0002__Anexos" xfId="31150" xr:uid="{3E4A9FED-AFF1-4044-A481-4EE560637F6F}"/>
    <cellStyle name="_x0002__Anidro" xfId="31151" xr:uid="{50A29A87-320A-423C-8544-E054142A3FFC}"/>
    <cellStyle name="_x0002__Anidro_SF 12_13" xfId="31152" xr:uid="{DA4BCFA6-FCED-49E6-AB6D-CC01DD0CC899}"/>
    <cellStyle name="_Auditoria André Nolte - Jan08" xfId="31153" xr:uid="{E1DFBE85-A187-4757-B846-267435A93F72}"/>
    <cellStyle name="_Auditoria André Nolte - Jan08_Racional Unitários" xfId="31154" xr:uid="{8096DC21-BE53-43D8-9039-EB4335013CB8}"/>
    <cellStyle name="_Balancete" xfId="31155" xr:uid="{997FFD2B-B7FE-48B1-99B7-80D5E3E459C0}"/>
    <cellStyle name="_Balancete_Ajuste de EBITDA-LL" xfId="31156" xr:uid="{21C0DC36-D9FB-4463-94F5-64061C75DC1C}"/>
    <cellStyle name="_Balancete_Check Controladora" xfId="31157" xr:uid="{BAE3189B-D1BA-4719-BB61-781F2D6589F3}"/>
    <cellStyle name="_Balancete_DFC" xfId="31158" xr:uid="{77B19A1E-9627-4EB2-A64C-CA6ED85B62B0}"/>
    <cellStyle name="_Balancete_DFC_Demonstrações Financeiras" xfId="31159" xr:uid="{8A0C3EA3-3DCC-46D7-95BC-470AC4360BC0}"/>
    <cellStyle name="_Balancete_DFC_Inputs Manuais" xfId="31160" xr:uid="{D89C97D9-D7C0-4B56-B423-C59528282577}"/>
    <cellStyle name="_Balancete_DFC_RCSA" xfId="31161" xr:uid="{74875D73-C015-44A2-AD8F-0255EA96BD3C}"/>
    <cellStyle name="_Balancete_Inputs Manuais" xfId="31162" xr:uid="{C1254948-7A93-46B8-A57D-892CACD0B913}"/>
    <cellStyle name="_Balancete_Inputs Manuais_Demonstrações Financeiras" xfId="31163" xr:uid="{08F56FA6-E390-470B-A6A1-3BA407883660}"/>
    <cellStyle name="_Balancete_RCSA" xfId="31164" xr:uid="{B50361DF-5EC0-4B99-9E59-F491B6269E6E}"/>
    <cellStyle name="_BD Spot novo" xfId="31165" xr:uid="{F697C2B1-0EBF-4BFB-8A5A-49B6E5C6129E}"/>
    <cellStyle name="_BD Spot novo_Projeçao Curva Etanol 2010 x 2009 x 2011" xfId="31166" xr:uid="{C229A63D-ADC9-428C-A955-F4C7727321FC}"/>
    <cellStyle name="_Book11" xfId="164" xr:uid="{00000000-0005-0000-0000-0000A6000000}"/>
    <cellStyle name="_Book11 2" xfId="165" xr:uid="{00000000-0005-0000-0000-0000A7000000}"/>
    <cellStyle name="_Book11_3-Balanço" xfId="166" xr:uid="{00000000-0005-0000-0000-0000A8000000}"/>
    <cellStyle name="_Book11_Balanço" xfId="167" xr:uid="{00000000-0005-0000-0000-0000A9000000}"/>
    <cellStyle name="_Book11_BP - Raízen Combustíveis" xfId="168" xr:uid="{00000000-0005-0000-0000-0000AA000000}"/>
    <cellStyle name="_Book11_BP - Raízen Energia" xfId="169" xr:uid="{00000000-0005-0000-0000-0000AB000000}"/>
    <cellStyle name="_Book11_Demonstrações Financeiras" xfId="31167" xr:uid="{1958A223-5E82-491E-86E8-090FED77862A}"/>
    <cellStyle name="_Book11_DFC por Negócio" xfId="170" xr:uid="{00000000-0005-0000-0000-0000AC000000}"/>
    <cellStyle name="_Book11_Display" xfId="31168" xr:uid="{8830EC8F-31FA-4605-95E5-EF775E7FDB97}"/>
    <cellStyle name="_Book11_DRE Resumo" xfId="171" xr:uid="{00000000-0005-0000-0000-0000AD000000}"/>
    <cellStyle name="_Book11_Imobilizado" xfId="31169" xr:uid="{D423AECF-FFD3-484B-A2DF-0B5A3B466A65}"/>
    <cellStyle name="_Book11_Inputs Manuais" xfId="31170" xr:uid="{7C7F9EB9-5937-4EFB-9FF6-13CD49AE5C79}"/>
    <cellStyle name="_Book11_Intangível" xfId="31171" xr:uid="{86AD07A0-D7DC-4C2E-9115-0550307D50AB}"/>
    <cellStyle name="_Book11_IR Diferido" xfId="172" xr:uid="{00000000-0005-0000-0000-0000AE000000}"/>
    <cellStyle name="_Book11_Métricas Op. e Finan. (PT)" xfId="173" xr:uid="{00000000-0005-0000-0000-0000AF000000}"/>
    <cellStyle name="_Book11_Other CLE" xfId="174" xr:uid="{00000000-0005-0000-0000-0000B0000000}"/>
    <cellStyle name="_Book11_P&amp;L Raízen Combs" xfId="175" xr:uid="{00000000-0005-0000-0000-0000B1000000}"/>
    <cellStyle name="_Book11_Plan1" xfId="176" xr:uid="{00000000-0005-0000-0000-0000B2000000}"/>
    <cellStyle name="_Book11_Plan1 2" xfId="177" xr:uid="{00000000-0005-0000-0000-0000B3000000}"/>
    <cellStyle name="_Book11_Plan1 3" xfId="31172" xr:uid="{7B1A7227-FF77-4E43-AF84-E42A0707434C}"/>
    <cellStyle name="_Book11_Plan1_3-Balanço" xfId="178" xr:uid="{00000000-0005-0000-0000-0000B4000000}"/>
    <cellStyle name="_Book11_Plan1_Anidro" xfId="31173" xr:uid="{FB2BDA14-C889-4941-9B17-76E0AC324FC1}"/>
    <cellStyle name="_Book11_Plan1_Anidro_SF 12_13" xfId="31174" xr:uid="{99C67D0E-72C8-40BB-AC58-1BF26A32FB8A}"/>
    <cellStyle name="_Book11_Plan1_Apresentacao_Acum (2)" xfId="31175" xr:uid="{27B2E229-B141-4D9A-AE72-450A820E5D0A}"/>
    <cellStyle name="_Book11_Plan1_Balanço" xfId="179" xr:uid="{00000000-0005-0000-0000-0000B5000000}"/>
    <cellStyle name="_Book11_Plan1_BP - Raízen Combustíveis" xfId="180" xr:uid="{00000000-0005-0000-0000-0000B6000000}"/>
    <cellStyle name="_Book11_Plan1_BP - Raízen Energia" xfId="181" xr:uid="{00000000-0005-0000-0000-0000B7000000}"/>
    <cellStyle name="_Book11_Plan1_Consolidado_Agosto" xfId="31176" xr:uid="{E43A590C-694D-4E6C-9F46-2CDC5609E9FB}"/>
    <cellStyle name="_Book11_Plan1_Consolidado_Dezembro" xfId="31177" xr:uid="{62A43F19-5BBD-4F50-A354-D0ECBCCB478F}"/>
    <cellStyle name="_Book11_Plan1_Consolidado_Fevereiro" xfId="31178" xr:uid="{766E9292-D2BC-4264-B480-F141C649F98B}"/>
    <cellStyle name="_Book11_Plan1_Consolidado_Janeiro" xfId="31179" xr:uid="{4A0ABB2C-AA39-49A2-BE38-9F6044E71598}"/>
    <cellStyle name="_Book11_Plan1_Consolidado_Janeiro_Ajuste" xfId="31180" xr:uid="{D28684A9-A0E7-4218-A308-B96DB087D47B}"/>
    <cellStyle name="_Book11_Plan1_Consolidado_Março" xfId="31181" xr:uid="{2A7B2B96-891A-4D9A-9539-3E47B57F6E5C}"/>
    <cellStyle name="_Book11_Plan1_Consolidado_Novembro" xfId="31182" xr:uid="{FD79F847-02FF-4B30-A0BA-3FF4A9BB2BA7}"/>
    <cellStyle name="_Book11_Plan1_Consolidado_Outubro" xfId="31183" xr:uid="{D6C4182E-2571-4B4B-B742-57546B12A31D}"/>
    <cellStyle name="_Book11_Plan1_Consolidado_Setembro" xfId="31184" xr:uid="{77884BB6-062D-43A0-AA4B-121B5EEEBAC3}"/>
    <cellStyle name="_Book11_Plan1_CST_PROD_Nova_Raizen" xfId="31185" xr:uid="{50BCCFD6-2310-45AA-A09A-0A98C545FB14}"/>
    <cellStyle name="_Book11_Plan1_Custo(009)" xfId="31186" xr:uid="{938259B1-C895-4C00-B1FE-953C20BE4376}"/>
    <cellStyle name="_Book11_Plan1_Demonstrações Financeiras" xfId="31187" xr:uid="{272C6AD5-DF37-4D94-ABA0-69F1A5AA88AE}"/>
    <cellStyle name="_Book11_Plan1_Dep.Amort.Uni" xfId="31188" xr:uid="{0DEF15D0-1862-4408-BA73-61DB7248969E}"/>
    <cellStyle name="_Book11_Plan1_Desp Var" xfId="31189" xr:uid="{98845096-8B9F-42F4-91E0-56C907F8B767}"/>
    <cellStyle name="_Book11_Plan1_DESPESAS VARIÁVEIS" xfId="31190" xr:uid="{6C068CCE-A6CC-4EA4-B25E-685F83F3C044}"/>
    <cellStyle name="_Book11_Plan1_DFC por Negócio" xfId="182" xr:uid="{00000000-0005-0000-0000-0000B8000000}"/>
    <cellStyle name="_Book11_Plan1_Display" xfId="31191" xr:uid="{7F49D74E-98E8-4457-AAA7-53FB1F0B43DA}"/>
    <cellStyle name="_Book11_Plan1_DRE Resumo" xfId="183" xr:uid="{00000000-0005-0000-0000-0000B9000000}"/>
    <cellStyle name="_Book11_Plan1_Imobilizado" xfId="31192" xr:uid="{01043851-9BE4-4839-9035-30481ACFDC1E}"/>
    <cellStyle name="_Book11_Plan1_Inputs Manuais" xfId="31193" xr:uid="{129E4F53-7717-498C-8212-656F2A4A9DE4}"/>
    <cellStyle name="_Book11_Plan1_Intangível" xfId="31194" xr:uid="{A8D012BE-3964-4DCE-B0FF-547E7723D2A8}"/>
    <cellStyle name="_Book11_Plan1_IR Diferido" xfId="184" xr:uid="{00000000-0005-0000-0000-0000BA000000}"/>
    <cellStyle name="_Book11_Plan1_KARDEX_Fev'12" xfId="31195" xr:uid="{7598D75E-D2FE-4724-99D9-04867F1D4948}"/>
    <cellStyle name="_Book11_Plan1_Métricas Op. e Finan. (PT)" xfId="185" xr:uid="{00000000-0005-0000-0000-0000BB000000}"/>
    <cellStyle name="_Book11_Plan1_mov_e(xx)" xfId="31196" xr:uid="{D7C95A66-0F39-4435-9A18-E884E74015F4}"/>
    <cellStyle name="_Book11_Plan1_Other CLE" xfId="186" xr:uid="{00000000-0005-0000-0000-0000BC000000}"/>
    <cellStyle name="_Book11_Plan1_P&amp;L Raízen Combs" xfId="187" xr:uid="{00000000-0005-0000-0000-0000BD000000}"/>
    <cellStyle name="_Book11_Plan1_Plan1" xfId="31197" xr:uid="{1A010DB7-9470-47E7-8834-9CD8FCE10E7B}"/>
    <cellStyle name="_Book11_Plan1_Projeção de Receita new" xfId="31198" xr:uid="{D0DC0B27-18D5-447E-B126-834C52BEDBA6}"/>
    <cellStyle name="_Book11_Plan1_Quadro Ind - Orç" xfId="31199" xr:uid="{FE9B4A76-8476-472E-A4DD-3D8D319207DA}"/>
    <cellStyle name="_Book11_Plan1_Raízen Comb (PT)" xfId="188" xr:uid="{00000000-0005-0000-0000-0000BE000000}"/>
    <cellStyle name="_Book11_Plan1_Receita e Volume" xfId="31200" xr:uid="{B2E6B25E-FD2D-4D05-A222-341756973487}"/>
    <cellStyle name="_Book11_Plan1_Sheet1" xfId="189" xr:uid="{00000000-0005-0000-0000-0000BF000000}"/>
    <cellStyle name="_Book11_Plan1_Sheet2" xfId="31201" xr:uid="{40269226-BE01-4C8D-9ED1-CB285DBF1768}"/>
    <cellStyle name="_Book11_Plan1_Sheet3" xfId="31202" xr:uid="{FE2E976A-DF48-4B98-92CB-F6F8F3CF3219}"/>
    <cellStyle name="_Book11_Plan1_Sheet5" xfId="31203" xr:uid="{392986A8-D1D5-4231-B120-6E2236B5BA22}"/>
    <cellStyle name="_Book11_Plan1_Volume em Processo" xfId="31204" xr:uid="{1E6B0FA7-8518-4E18-82EB-0167C5699C04}"/>
    <cellStyle name="_Book11_Quadro Ind - Orç" xfId="31205" xr:uid="{540B0F67-7EEC-470D-953A-61EAD25E5661}"/>
    <cellStyle name="_Book11_Raízen Comb (PT)" xfId="190" xr:uid="{00000000-0005-0000-0000-0000C0000000}"/>
    <cellStyle name="_Book11_Sheet1" xfId="191" xr:uid="{00000000-0005-0000-0000-0000C1000000}"/>
    <cellStyle name="_Book11_Volume em Processo" xfId="31206" xr:uid="{0EFCD9A8-EECD-4287-8A69-A8E87F057B6D}"/>
    <cellStyle name="_Book12" xfId="192" xr:uid="{00000000-0005-0000-0000-0000C2000000}"/>
    <cellStyle name="_Book12 2" xfId="193" xr:uid="{00000000-0005-0000-0000-0000C3000000}"/>
    <cellStyle name="_Book12_3-Balanço" xfId="194" xr:uid="{00000000-0005-0000-0000-0000C4000000}"/>
    <cellStyle name="_Book12_Balanço" xfId="195" xr:uid="{00000000-0005-0000-0000-0000C5000000}"/>
    <cellStyle name="_Book12_BP - Raízen Combustíveis" xfId="196" xr:uid="{00000000-0005-0000-0000-0000C6000000}"/>
    <cellStyle name="_Book12_BP - Raízen Energia" xfId="197" xr:uid="{00000000-0005-0000-0000-0000C7000000}"/>
    <cellStyle name="_Book12_Demonstrações Financeiras" xfId="31207" xr:uid="{73081969-FC89-40F1-BA1F-C09BFF533471}"/>
    <cellStyle name="_Book12_DFC por Negócio" xfId="198" xr:uid="{00000000-0005-0000-0000-0000C8000000}"/>
    <cellStyle name="_Book12_Display" xfId="31208" xr:uid="{51C9F2A5-2506-46B3-B526-1DC511E0361E}"/>
    <cellStyle name="_Book12_DRE Resumo" xfId="199" xr:uid="{00000000-0005-0000-0000-0000C9000000}"/>
    <cellStyle name="_Book12_Imobilizado" xfId="31209" xr:uid="{DB6E6D97-94EE-4A22-9F1F-89B32CCE9365}"/>
    <cellStyle name="_Book12_Inputs Manuais" xfId="31210" xr:uid="{62C1633A-F8E7-4F90-BC8B-8F4FC74D99C5}"/>
    <cellStyle name="_Book12_Intangível" xfId="31211" xr:uid="{375FFE0E-4E17-49EF-86FE-96AD3D31ED77}"/>
    <cellStyle name="_Book12_IR Diferido" xfId="200" xr:uid="{00000000-0005-0000-0000-0000CA000000}"/>
    <cellStyle name="_Book12_Métricas Op. e Finan. (PT)" xfId="201" xr:uid="{00000000-0005-0000-0000-0000CB000000}"/>
    <cellStyle name="_Book12_Other CLE" xfId="202" xr:uid="{00000000-0005-0000-0000-0000CC000000}"/>
    <cellStyle name="_Book12_P&amp;L Raízen Combs" xfId="203" xr:uid="{00000000-0005-0000-0000-0000CD000000}"/>
    <cellStyle name="_Book12_Plan1" xfId="204" xr:uid="{00000000-0005-0000-0000-0000CE000000}"/>
    <cellStyle name="_Book12_Plan1 2" xfId="205" xr:uid="{00000000-0005-0000-0000-0000CF000000}"/>
    <cellStyle name="_Book12_Plan1 3" xfId="31212" xr:uid="{356E8998-9D34-4A76-97FF-299F446AB49A}"/>
    <cellStyle name="_Book12_Plan1_3-Balanço" xfId="206" xr:uid="{00000000-0005-0000-0000-0000D0000000}"/>
    <cellStyle name="_Book12_Plan1_Anidro" xfId="31213" xr:uid="{E474123F-2E83-4D81-80CB-BCB0CF4B59CA}"/>
    <cellStyle name="_Book12_Plan1_Anidro_SF 12_13" xfId="31214" xr:uid="{9560A93A-74F7-4CFB-BF42-579847B1545D}"/>
    <cellStyle name="_Book12_Plan1_Apresentacao_Acum (2)" xfId="31215" xr:uid="{53F683C9-0CA1-4B16-AC6B-781AD5F42889}"/>
    <cellStyle name="_Book12_Plan1_Balanço" xfId="207" xr:uid="{00000000-0005-0000-0000-0000D1000000}"/>
    <cellStyle name="_Book12_Plan1_BP - Raízen Combustíveis" xfId="208" xr:uid="{00000000-0005-0000-0000-0000D2000000}"/>
    <cellStyle name="_Book12_Plan1_BP - Raízen Energia" xfId="209" xr:uid="{00000000-0005-0000-0000-0000D3000000}"/>
    <cellStyle name="_Book12_Plan1_Consolidado_Agosto" xfId="31216" xr:uid="{2C978B8F-7F1C-4516-8FAE-57B7F45E470C}"/>
    <cellStyle name="_Book12_Plan1_Consolidado_Dezembro" xfId="31217" xr:uid="{2EEC902B-051C-4A7B-981D-E2857F67A5DC}"/>
    <cellStyle name="_Book12_Plan1_Consolidado_Fevereiro" xfId="31218" xr:uid="{C2BF5986-6712-4358-A5FB-929684C7688B}"/>
    <cellStyle name="_Book12_Plan1_Consolidado_Janeiro" xfId="31219" xr:uid="{D62444B1-A39E-4DBF-84A5-B867EC4969B2}"/>
    <cellStyle name="_Book12_Plan1_Consolidado_Janeiro_Ajuste" xfId="31220" xr:uid="{99F3152C-747B-4286-AB46-613E17B66652}"/>
    <cellStyle name="_Book12_Plan1_Consolidado_Março" xfId="31221" xr:uid="{5A70A773-9761-41E0-9370-A80D644668DC}"/>
    <cellStyle name="_Book12_Plan1_Consolidado_Novembro" xfId="31222" xr:uid="{D7D4A962-F4F5-4591-97D7-9932EBC9C026}"/>
    <cellStyle name="_Book12_Plan1_Consolidado_Outubro" xfId="31223" xr:uid="{79F68090-37BE-4354-AA98-83418F10DB96}"/>
    <cellStyle name="_Book12_Plan1_Consolidado_Setembro" xfId="31224" xr:uid="{35220594-48BB-4C78-A6B8-B1DCE076ED01}"/>
    <cellStyle name="_Book12_Plan1_CST_PROD_Nova_Raizen" xfId="31225" xr:uid="{16227F7D-2E7C-483A-AF32-1F53FAA4E9D4}"/>
    <cellStyle name="_Book12_Plan1_Custo(009)" xfId="31226" xr:uid="{6EB63674-305C-4D1B-8A57-EC9D681C4DEB}"/>
    <cellStyle name="_Book12_Plan1_Dep.Amort.Uni" xfId="31227" xr:uid="{4026C40B-5DBC-4BAA-9650-A2D2434AF63D}"/>
    <cellStyle name="_Book12_Plan1_Desp Var" xfId="31228" xr:uid="{5F98715A-505C-4C29-B643-4C74921C93FE}"/>
    <cellStyle name="_Book12_Plan1_DESPESAS VARIÁVEIS" xfId="31229" xr:uid="{E31BF4A5-C600-485A-8A44-82DAD262C7AD}"/>
    <cellStyle name="_Book12_Plan1_DFC por Negócio" xfId="210" xr:uid="{00000000-0005-0000-0000-0000D4000000}"/>
    <cellStyle name="_Book12_Plan1_Display" xfId="31230" xr:uid="{10D6E33F-8A6E-46FF-BBB7-C88610E1C6B4}"/>
    <cellStyle name="_Book12_Plan1_DRE Resumo" xfId="211" xr:uid="{00000000-0005-0000-0000-0000D5000000}"/>
    <cellStyle name="_Book12_Plan1_Imobilizado" xfId="31231" xr:uid="{F8B84F2C-B25A-4CE0-B2FF-1A3B9CF77FD9}"/>
    <cellStyle name="_Book12_Plan1_Inputs Manuais" xfId="31232" xr:uid="{10522140-71C5-4C9B-BD51-0EAE315E935F}"/>
    <cellStyle name="_Book12_Plan1_Intangível" xfId="31233" xr:uid="{23B45CEE-990A-449F-AA03-F9CA12AB724A}"/>
    <cellStyle name="_Book12_Plan1_IR Diferido" xfId="212" xr:uid="{00000000-0005-0000-0000-0000D6000000}"/>
    <cellStyle name="_Book12_Plan1_KARDEX_Fev'12" xfId="31234" xr:uid="{9DB2FE21-9ED8-4C42-B926-FD5F88301285}"/>
    <cellStyle name="_Book12_Plan1_Métricas Op. e Finan. (PT)" xfId="213" xr:uid="{00000000-0005-0000-0000-0000D7000000}"/>
    <cellStyle name="_Book12_Plan1_mov_e(xx)" xfId="31235" xr:uid="{285283ED-CE32-4144-9541-2A153256AE35}"/>
    <cellStyle name="_Book12_Plan1_Other CLE" xfId="214" xr:uid="{00000000-0005-0000-0000-0000D8000000}"/>
    <cellStyle name="_Book12_Plan1_P&amp;L Raízen Combs" xfId="215" xr:uid="{00000000-0005-0000-0000-0000D9000000}"/>
    <cellStyle name="_Book12_Plan1_Plan1" xfId="31236" xr:uid="{A3603F5D-BB7B-49E4-9B7A-4BE0899FCF5B}"/>
    <cellStyle name="_Book12_Plan1_Projeção de Receita new" xfId="31237" xr:uid="{BAD16C41-9A7D-400A-A7B9-DF6020115794}"/>
    <cellStyle name="_Book12_Plan1_Quadro Ind - Orç" xfId="31238" xr:uid="{8768D0A9-C45E-4BC0-AB91-8F5172BFECD3}"/>
    <cellStyle name="_Book12_Plan1_Raízen Comb (PT)" xfId="216" xr:uid="{00000000-0005-0000-0000-0000DA000000}"/>
    <cellStyle name="_Book12_Plan1_Receita e Volume" xfId="31239" xr:uid="{A0361445-6917-401A-8FF4-55E133DC067E}"/>
    <cellStyle name="_Book12_Plan1_Sheet1" xfId="217" xr:uid="{00000000-0005-0000-0000-0000DB000000}"/>
    <cellStyle name="_Book12_Plan1_Sheet2" xfId="31240" xr:uid="{A8E20EF3-6D38-4EA1-B532-AD5CC0BDBED6}"/>
    <cellStyle name="_Book12_Plan1_Sheet3" xfId="31241" xr:uid="{0B4260D1-3E0D-4FC3-B8A5-733DBB30DBC1}"/>
    <cellStyle name="_Book12_Plan1_Sheet5" xfId="31242" xr:uid="{7F439B5B-A129-4DC7-B2F4-4D34D3475E10}"/>
    <cellStyle name="_Book12_Plan1_Volume em Processo" xfId="31243" xr:uid="{02AC9A5B-6CFD-48FA-8721-C241A4470586}"/>
    <cellStyle name="_Book12_Quadro Ind - Orç" xfId="31244" xr:uid="{32BEB59F-44C1-436F-A9EB-897DAF80A44B}"/>
    <cellStyle name="_Book12_Raízen Comb (PT)" xfId="218" xr:uid="{00000000-0005-0000-0000-0000DC000000}"/>
    <cellStyle name="_Book12_Sheet1" xfId="219" xr:uid="{00000000-0005-0000-0000-0000DD000000}"/>
    <cellStyle name="_Book12_Volume em Processo" xfId="31245" xr:uid="{0D53C6AE-62E1-4C52-A7E0-256E34D33783}"/>
    <cellStyle name="_borrar!!!" xfId="31246" xr:uid="{B920E175-997D-42EB-A603-588D6FEB5DAC}"/>
    <cellStyle name="_borrar!!! 2" xfId="31247" xr:uid="{72F1842F-BEC7-4CEA-9DD1-DB41D30A8BEC}"/>
    <cellStyle name="_borrar!!!_Actuals" xfId="31248" xr:uid="{2E40CCFA-9422-4B8C-BFE8-5F1C3A0306F9}"/>
    <cellStyle name="_x0002__Capex - com lista" xfId="31249" xr:uid="{65B9B492-4F2D-4A44-8875-CD4FBF018F94}"/>
    <cellStyle name="_Carga Fiscal Mensal 2006 TAC" xfId="220" xr:uid="{00000000-0005-0000-0000-0000DE000000}"/>
    <cellStyle name="_Carga Fiscal Mensal 2006 TAC_Mapa variáveis" xfId="221" xr:uid="{00000000-0005-0000-0000-0000DF000000}"/>
    <cellStyle name="_Carga Fiscal Mensal 2006 TAC_Mapa variáveis_1" xfId="222" xr:uid="{00000000-0005-0000-0000-0000E0000000}"/>
    <cellStyle name="_Carga Fiscal Mensal 2006 TAC_Produção EAB" xfId="31250" xr:uid="{5D2FA600-7E2D-4A08-A4A7-4A9A67510C70}"/>
    <cellStyle name="_Carga Fiscal Mensal 2006 TAC_Variavel" xfId="223" xr:uid="{00000000-0005-0000-0000-0000E1000000}"/>
    <cellStyle name="_CONCILIACOES 2008_08_v1" xfId="31251" xr:uid="{F31F6A62-60D7-460F-956F-7783A12E2E5D}"/>
    <cellStyle name="_CONCILIACOES 2008_08_v1_Ajuste de EBITDA-LL" xfId="31252" xr:uid="{EAAC7C08-5D6A-4203-84FE-656B304EAE9F}"/>
    <cellStyle name="_CONCILIACOES 2008_08_v1_Check Controladora" xfId="31253" xr:uid="{1B8996B9-D5AE-483E-A203-A663F083088A}"/>
    <cellStyle name="_CONCILIACOES 2008_08_v1_Demonstrações Financeiras" xfId="31254" xr:uid="{D6F2CC61-EA52-4AEB-B59C-2F4176EAC87C}"/>
    <cellStyle name="_CONCILIACOES 2008_08_v1_DFC" xfId="31255" xr:uid="{1FA7A136-7231-4458-93CE-66900A141D14}"/>
    <cellStyle name="_CONCILIACOES 2008_08_v1_DFC_Demonstrações Financeiras" xfId="31256" xr:uid="{71C687F6-C5CB-4A8C-95FE-2BC842EB76B4}"/>
    <cellStyle name="_CONCILIACOES 2008_08_v1_DFC_Inputs Manuais" xfId="31257" xr:uid="{5084D060-269D-4374-ADA2-69D14CF46C35}"/>
    <cellStyle name="_CONCILIACOES 2008_08_v1_Inputs Manuais" xfId="31258" xr:uid="{493A8C46-440D-4A5E-991E-511FE1452AD7}"/>
    <cellStyle name="_CONCILIACOES 2008_08_v1_Inputs Manuais_Demonstrações Financeiras" xfId="31259" xr:uid="{3C95067A-9F7D-4A35-9AB7-7623F3A412FD}"/>
    <cellStyle name="_CONCILIACOES 2008_12_V1" xfId="31260" xr:uid="{9E5E4293-A07B-44A2-9C2C-6FED77E2CB0B}"/>
    <cellStyle name="_CONCILIACOES 2008_12_V1_Ajuste de EBITDA-LL" xfId="31261" xr:uid="{D87DC9F0-A0B7-4D3D-9D01-6E708E615EBE}"/>
    <cellStyle name="_CONCILIACOES 2008_12_V1_Check Controladora" xfId="31262" xr:uid="{73F3BDBD-6467-4C89-9458-79A774BA35C9}"/>
    <cellStyle name="_CONCILIACOES 2008_12_V1_Demonstrações Financeiras" xfId="31263" xr:uid="{89A134C9-F584-471B-9DC7-565A560119C8}"/>
    <cellStyle name="_CONCILIACOES 2008_12_V1_DFC" xfId="31264" xr:uid="{5B419659-E748-45D2-8F31-60728DB1E497}"/>
    <cellStyle name="_CONCILIACOES 2008_12_V1_DFC_Demonstrações Financeiras" xfId="31265" xr:uid="{3D16C4E6-94F9-46AF-86A1-2A067279416D}"/>
    <cellStyle name="_CONCILIACOES 2008_12_V1_DFC_Inputs Manuais" xfId="31266" xr:uid="{693A43C0-7858-49C4-8A41-42503550EEEC}"/>
    <cellStyle name="_CONCILIACOES 2008_12_V1_Inputs Manuais" xfId="31267" xr:uid="{29CE9BAB-ED06-4A03-926F-5290A58CD4F4}"/>
    <cellStyle name="_CONCILIACOES 2008_12_V1_Inputs Manuais_Demonstrações Financeiras" xfId="31268" xr:uid="{B277C648-5036-41FA-9753-F013064333CE}"/>
    <cellStyle name="_Conciliações TAC 12_2007 KPMG" xfId="224" xr:uid="{00000000-0005-0000-0000-0000E2000000}"/>
    <cellStyle name="_Conciliações TAC 12_2007 KPMG_Mapa variáveis" xfId="225" xr:uid="{00000000-0005-0000-0000-0000E3000000}"/>
    <cellStyle name="_Conciliações TAC 12_2007 KPMG_Mapa variáveis_1" xfId="226" xr:uid="{00000000-0005-0000-0000-0000E4000000}"/>
    <cellStyle name="_Conciliações TAC 12_2007 KPMG_Produção EAB" xfId="31269" xr:uid="{9693CB96-5975-4D01-834B-63EDD889C996}"/>
    <cellStyle name="_Conciliações TAC 12_2007 KPMG_Variavel" xfId="227" xr:uid="{00000000-0005-0000-0000-0000E5000000}"/>
    <cellStyle name="_Cosan S.AxCCl" xfId="228" xr:uid="{00000000-0005-0000-0000-0000E6000000}"/>
    <cellStyle name="_Cosan S.AxCCl 2" xfId="31270" xr:uid="{BAE2C250-9108-4C02-891C-F47E0FC185B5}"/>
    <cellStyle name="_Cosan S.AxCCl 2 2" xfId="31271" xr:uid="{F6762C8C-F46F-4581-9C8C-512104E6621E}"/>
    <cellStyle name="_Cosan S.AxCCl 3" xfId="31272" xr:uid="{F4E6398B-D1F7-41BC-B9D9-C1EEDA2628B8}"/>
    <cellStyle name="_Cosan S.AxCCl_Extratos " xfId="229" xr:uid="{00000000-0005-0000-0000-0000E7000000}"/>
    <cellStyle name="_Cosan S.AxCCl_Extratos  2" xfId="31274" xr:uid="{7B523771-0227-473B-8560-F67B5AC62CC5}"/>
    <cellStyle name="_Cosan S.AxCCl_Extratos _Produção EAB" xfId="31273" xr:uid="{8D02F780-3AF8-4FD2-8EFD-273016C6F060}"/>
    <cellStyle name="_Cosan S.AxCCl_MARGIN CALL" xfId="31275" xr:uid="{951AFA01-3A2E-4188-9E2A-3843CB86B9EE}"/>
    <cellStyle name="_Cosan S.AxCCl_MARGIN CALL 2" xfId="31276" xr:uid="{B2691CC0-D503-4B67-AB7F-79215A714F0C}"/>
    <cellStyle name="_Cosan S.AxCCl_Resumo" xfId="230" xr:uid="{00000000-0005-0000-0000-0000E8000000}"/>
    <cellStyle name="_Cosan S.AxCCl_Resumo 2" xfId="31277" xr:uid="{A609C289-5755-42A5-BC44-372AE93FE18B}"/>
    <cellStyle name="_Cosan S.AxCCl_Resumo 2 2" xfId="31278" xr:uid="{8BB894BB-1782-4639-ADCF-7D2A5A5709C7}"/>
    <cellStyle name="_Cosan S.AxCCl_Resumo 3" xfId="31279" xr:uid="{BBB70295-A944-4260-841A-8B9C99872A60}"/>
    <cellStyle name="_Cosan S.AxStandard " xfId="231" xr:uid="{00000000-0005-0000-0000-0000E9000000}"/>
    <cellStyle name="_Cosan S.AxStandard  2" xfId="31280" xr:uid="{6F68B069-F477-44FE-8596-8A77A09C2BFB}"/>
    <cellStyle name="_Cosan S.AxStandard  2 2" xfId="31281" xr:uid="{C78ED0D7-E6D3-4BE5-BB00-256E2237FDDE}"/>
    <cellStyle name="_Cosan S.AxStandard  3" xfId="31282" xr:uid="{81D87576-687A-4FBB-A765-9430CFF7CCFA}"/>
    <cellStyle name="_Cosan S.AxStandard _NDF Forward" xfId="31283" xr:uid="{2CD53B27-6308-4984-95ED-7551240C518F}"/>
    <cellStyle name="_Dados" xfId="232" xr:uid="{00000000-0005-0000-0000-0000EA000000}"/>
    <cellStyle name="_Dados 2" xfId="233" xr:uid="{00000000-0005-0000-0000-0000EB000000}"/>
    <cellStyle name="_Dados 2 2" xfId="31284" xr:uid="{7939751A-CE3E-48D9-8FE1-EE71D647C338}"/>
    <cellStyle name="_Dados 2_Resumo" xfId="234" xr:uid="{00000000-0005-0000-0000-0000EC000000}"/>
    <cellStyle name="_Dados 2_Resumo 2" xfId="31285" xr:uid="{F2E359AA-B9AC-4A6D-86B0-B62A0F9C5745}"/>
    <cellStyle name="_Dados 2_Safra 10-11 Derivativo" xfId="235" xr:uid="{00000000-0005-0000-0000-0000ED000000}"/>
    <cellStyle name="_Dados 2_Safra 10-11 Derivativo 2" xfId="31286" xr:uid="{6FA2CD27-F264-4110-BE07-49D05A2B2F51}"/>
    <cellStyle name="_Dados 3" xfId="236" xr:uid="{00000000-0005-0000-0000-0000EE000000}"/>
    <cellStyle name="_Dados 3 2" xfId="31287" xr:uid="{D763753D-33D0-4053-AB9C-B3BBE964CEBB}"/>
    <cellStyle name="_Dados 3_Resumo" xfId="237" xr:uid="{00000000-0005-0000-0000-0000EF000000}"/>
    <cellStyle name="_Dados 3_Resumo 2" xfId="31288" xr:uid="{DDA74658-9681-4693-BBE2-CC5A096CB8FA}"/>
    <cellStyle name="_Dados 3_Safra 10-11 Derivativo" xfId="238" xr:uid="{00000000-0005-0000-0000-0000F0000000}"/>
    <cellStyle name="_Dados 3_Safra 10-11 Derivativo 2" xfId="31289" xr:uid="{5179ADF8-4119-41FB-B76D-D095BC9D8499}"/>
    <cellStyle name="_Dados 4" xfId="239" xr:uid="{00000000-0005-0000-0000-0000F1000000}"/>
    <cellStyle name="_Dados 4 2" xfId="31290" xr:uid="{A2DF2B3B-ED04-400B-A043-D599C451F4B6}"/>
    <cellStyle name="_Dados 4_Resumo" xfId="240" xr:uid="{00000000-0005-0000-0000-0000F2000000}"/>
    <cellStyle name="_Dados 4_Resumo 2" xfId="31291" xr:uid="{48D63030-A65F-4292-AE9B-7A295640BBC2}"/>
    <cellStyle name="_Dados 4_Safra 10-11 Derivativo" xfId="241" xr:uid="{00000000-0005-0000-0000-0000F3000000}"/>
    <cellStyle name="_Dados 4_Safra 10-11 Derivativo 2" xfId="31292" xr:uid="{E8B05CCD-A1CB-445A-8850-5938A759DBCD}"/>
    <cellStyle name="_Dados 5" xfId="242" xr:uid="{00000000-0005-0000-0000-0000F4000000}"/>
    <cellStyle name="_Dados 5 2" xfId="31293" xr:uid="{6DAEF2A3-E4F4-4238-9014-2059AF7E8FFD}"/>
    <cellStyle name="_Dados 5_Resumo" xfId="243" xr:uid="{00000000-0005-0000-0000-0000F5000000}"/>
    <cellStyle name="_Dados 5_Resumo 2" xfId="31294" xr:uid="{B14CE304-20B8-4074-A249-159197E2E999}"/>
    <cellStyle name="_Dados 5_Safra 10-11 Derivativo" xfId="244" xr:uid="{00000000-0005-0000-0000-0000F6000000}"/>
    <cellStyle name="_Dados 5_Safra 10-11 Derivativo 2" xfId="31295" xr:uid="{1FC4FDC9-855B-4EF7-9346-647D482B777B}"/>
    <cellStyle name="_Dados 6" xfId="245" xr:uid="{00000000-0005-0000-0000-0000F7000000}"/>
    <cellStyle name="_Dados 6 2" xfId="31296" xr:uid="{33E07AD6-F169-4894-B171-13D50C4C3613}"/>
    <cellStyle name="_Dados 6_Resumo" xfId="246" xr:uid="{00000000-0005-0000-0000-0000F8000000}"/>
    <cellStyle name="_Dados 6_Resumo 2" xfId="31297" xr:uid="{26B6C848-B992-4B51-8A65-B861502D0E4E}"/>
    <cellStyle name="_Dados 6_Safra 10-11 Derivativo" xfId="247" xr:uid="{00000000-0005-0000-0000-0000F9000000}"/>
    <cellStyle name="_Dados 6_Safra 10-11 Derivativo 2" xfId="31298" xr:uid="{64F2992F-0B6D-4004-9272-C0697E4C74B5}"/>
    <cellStyle name="_Dados 7" xfId="248" xr:uid="{00000000-0005-0000-0000-0000FA000000}"/>
    <cellStyle name="_Dados 7 2" xfId="31299" xr:uid="{FA1E2E60-051F-4804-990C-9C90A6984E3C}"/>
    <cellStyle name="_Dados 7_Resumo" xfId="249" xr:uid="{00000000-0005-0000-0000-0000FB000000}"/>
    <cellStyle name="_Dados 7_Resumo 2" xfId="31300" xr:uid="{52B6FDEB-CDA2-48F1-871D-7F9CF6F27A28}"/>
    <cellStyle name="_Dados 7_Safra 10-11 Derivativo" xfId="250" xr:uid="{00000000-0005-0000-0000-0000FC000000}"/>
    <cellStyle name="_Dados 7_Safra 10-11 Derivativo 2" xfId="31301" xr:uid="{C39AFBFA-90D5-4A75-AF1E-F1DBA74EF369}"/>
    <cellStyle name="_Dados 8" xfId="31302" xr:uid="{F943D1C1-5375-4B5B-95FD-544CC2FB228F}"/>
    <cellStyle name="_x0002__Demonstrações Financeiras" xfId="31303" xr:uid="{D9618ABB-6B5A-4226-AFA6-7ECDD00B0D33}"/>
    <cellStyle name="_x0002__Desp Var" xfId="31304" xr:uid="{D77D4822-BA3B-4C52-AD55-6EB01AFD79C2}"/>
    <cellStyle name="_x0002__DESPESAS VARIÁVEIS" xfId="31305" xr:uid="{58F56066-89F0-43BB-9785-9FA9DEDBA38B}"/>
    <cellStyle name="_DRE ORC Fuel 2010" xfId="251" xr:uid="{00000000-0005-0000-0000-0000FD000000}"/>
    <cellStyle name="_DRE ORC Fuel 2010 2" xfId="252" xr:uid="{00000000-0005-0000-0000-0000FE000000}"/>
    <cellStyle name="_DRE ORC Fuel 2010 v46" xfId="253" xr:uid="{00000000-0005-0000-0000-0000FF000000}"/>
    <cellStyle name="_DRE ORC Fuel 2010 v46 2" xfId="254" xr:uid="{00000000-0005-0000-0000-000000010000}"/>
    <cellStyle name="_DRE ORC Fuel 2010 v46_3-Balanço" xfId="255" xr:uid="{00000000-0005-0000-0000-000001010000}"/>
    <cellStyle name="_DRE ORC Fuel 2010 v46_Balanço" xfId="256" xr:uid="{00000000-0005-0000-0000-000002010000}"/>
    <cellStyle name="_DRE ORC Fuel 2010 v46_BP - Raízen Combustíveis" xfId="257" xr:uid="{00000000-0005-0000-0000-000003010000}"/>
    <cellStyle name="_DRE ORC Fuel 2010 v46_BP - Raízen Energia" xfId="258" xr:uid="{00000000-0005-0000-0000-000004010000}"/>
    <cellStyle name="_DRE ORC Fuel 2010 v46_CST_PROD_Nova_Raizen" xfId="31306" xr:uid="{2644B15F-77FF-4F78-9607-052D7D45FBBA}"/>
    <cellStyle name="_DRE ORC Fuel 2010 v46_Dep.Amort.Uni" xfId="31307" xr:uid="{13B58C94-3048-4C53-9F0C-4C595403AED7}"/>
    <cellStyle name="_DRE ORC Fuel 2010 v46_DFC por Negócio" xfId="259" xr:uid="{00000000-0005-0000-0000-000005010000}"/>
    <cellStyle name="_DRE ORC Fuel 2010 v46_Display" xfId="31308" xr:uid="{E9E71713-3ACA-461B-A70E-3DF0BD374D29}"/>
    <cellStyle name="_DRE ORC Fuel 2010 v46_Imobilizado" xfId="31309" xr:uid="{6AA97FFA-80EE-430B-81E7-AE74A7209694}"/>
    <cellStyle name="_DRE ORC Fuel 2010 v46_Inputs Manuais" xfId="31310" xr:uid="{37535230-9847-4F05-8C43-A3B507ABEE37}"/>
    <cellStyle name="_DRE ORC Fuel 2010 v46_Intangível" xfId="31311" xr:uid="{02D9115D-2C8B-4A34-8726-52E77693BC31}"/>
    <cellStyle name="_DRE ORC Fuel 2010 v46_IR Diferido" xfId="260" xr:uid="{00000000-0005-0000-0000-000006010000}"/>
    <cellStyle name="_DRE ORC Fuel 2010 v46_Métricas Op. e Finan. (PT)" xfId="261" xr:uid="{00000000-0005-0000-0000-000007010000}"/>
    <cellStyle name="_DRE ORC Fuel 2010 v46_mov_e(xx)" xfId="31312" xr:uid="{523DDC88-565F-4A3B-B309-CAC94B6811AA}"/>
    <cellStyle name="_DRE ORC Fuel 2010 v46_Other CLE" xfId="262" xr:uid="{00000000-0005-0000-0000-000008010000}"/>
    <cellStyle name="_DRE ORC Fuel 2010 v46_P&amp;L Raízen Combs" xfId="263" xr:uid="{00000000-0005-0000-0000-000009010000}"/>
    <cellStyle name="_DRE ORC Fuel 2010 v46_Plan1" xfId="264" xr:uid="{00000000-0005-0000-0000-00000A010000}"/>
    <cellStyle name="_DRE ORC Fuel 2010 v46_Plan1 2" xfId="265" xr:uid="{00000000-0005-0000-0000-00000B010000}"/>
    <cellStyle name="_DRE ORC Fuel 2010 v46_Plan1 3" xfId="31313" xr:uid="{8415742C-5A80-4816-8CEF-A517306096E0}"/>
    <cellStyle name="_DRE ORC Fuel 2010 v46_Plan1_3-Balanço" xfId="266" xr:uid="{00000000-0005-0000-0000-00000C010000}"/>
    <cellStyle name="_DRE ORC Fuel 2010 v46_Plan1_Anidro" xfId="31314" xr:uid="{B0770EF1-ECC7-467A-BE79-55D9C2E120F0}"/>
    <cellStyle name="_DRE ORC Fuel 2010 v46_Plan1_Anidro_SF 12_13" xfId="31315" xr:uid="{471B78B0-76D8-4857-ABC5-872DD87BC13E}"/>
    <cellStyle name="_DRE ORC Fuel 2010 v46_Plan1_Apresentacao_Acum (2)" xfId="31316" xr:uid="{5EB8A0B4-E27A-4F13-82BF-528194E71604}"/>
    <cellStyle name="_DRE ORC Fuel 2010 v46_Plan1_Balanço" xfId="267" xr:uid="{00000000-0005-0000-0000-00000D010000}"/>
    <cellStyle name="_DRE ORC Fuel 2010 v46_Plan1_BP - Raízen Combustíveis" xfId="268" xr:uid="{00000000-0005-0000-0000-00000E010000}"/>
    <cellStyle name="_DRE ORC Fuel 2010 v46_Plan1_BP - Raízen Energia" xfId="269" xr:uid="{00000000-0005-0000-0000-00000F010000}"/>
    <cellStyle name="_DRE ORC Fuel 2010 v46_Plan1_Consolidado_Agosto" xfId="31317" xr:uid="{6686AF63-5E70-432F-9EB0-6ED8A1854D30}"/>
    <cellStyle name="_DRE ORC Fuel 2010 v46_Plan1_Consolidado_Dezembro" xfId="31318" xr:uid="{6DA0979E-EF17-4B29-93A4-9513A3C80544}"/>
    <cellStyle name="_DRE ORC Fuel 2010 v46_Plan1_Consolidado_Fevereiro" xfId="31319" xr:uid="{FF3F885C-3111-4061-94BB-66B7CB833DBF}"/>
    <cellStyle name="_DRE ORC Fuel 2010 v46_Plan1_Consolidado_Janeiro" xfId="31320" xr:uid="{5FF78129-6AF5-424E-94B8-063C4C8D2EF9}"/>
    <cellStyle name="_DRE ORC Fuel 2010 v46_Plan1_Consolidado_Janeiro_Ajuste" xfId="31321" xr:uid="{168DBA21-22E9-4C27-8D9E-0FF7403316D2}"/>
    <cellStyle name="_DRE ORC Fuel 2010 v46_Plan1_Consolidado_Março" xfId="31322" xr:uid="{8FD2E0C8-1B9F-4A17-8E97-0BCCC9F3468A}"/>
    <cellStyle name="_DRE ORC Fuel 2010 v46_Plan1_Consolidado_Novembro" xfId="31323" xr:uid="{5D93EC93-8B87-4A3E-BDEC-2C241EC1DFD3}"/>
    <cellStyle name="_DRE ORC Fuel 2010 v46_Plan1_Consolidado_Outubro" xfId="31324" xr:uid="{565E9873-16D2-4E70-BDF4-659D4763FEEC}"/>
    <cellStyle name="_DRE ORC Fuel 2010 v46_Plan1_Consolidado_Setembro" xfId="31325" xr:uid="{E2FCD9BC-E5A0-4D74-AA87-8E7E2EDEBE3B}"/>
    <cellStyle name="_DRE ORC Fuel 2010 v46_Plan1_CST_PROD_Nova_Raizen" xfId="31326" xr:uid="{BEF9A9D1-C3F6-4A47-82FD-5DBECC50840A}"/>
    <cellStyle name="_DRE ORC Fuel 2010 v46_Plan1_Custo(009)" xfId="31327" xr:uid="{44F16496-489A-45C6-80E7-821A9F76EE36}"/>
    <cellStyle name="_DRE ORC Fuel 2010 v46_Plan1_Dep.Amort.Uni" xfId="31328" xr:uid="{A304E801-3A5F-45B5-8631-EAA305288897}"/>
    <cellStyle name="_DRE ORC Fuel 2010 v46_Plan1_Desp Var" xfId="31329" xr:uid="{76B51F15-1704-4C0A-AB4F-6224AC919DDC}"/>
    <cellStyle name="_DRE ORC Fuel 2010 v46_Plan1_DESPESAS VARIÁVEIS" xfId="31330" xr:uid="{C29B8585-3CDB-4BC7-9CFD-A181DF9090CA}"/>
    <cellStyle name="_DRE ORC Fuel 2010 v46_Plan1_DFC por Negócio" xfId="270" xr:uid="{00000000-0005-0000-0000-000010010000}"/>
    <cellStyle name="_DRE ORC Fuel 2010 v46_Plan1_Display" xfId="31331" xr:uid="{A61CB8DA-41CC-490C-8F47-5D9F7DBB33CE}"/>
    <cellStyle name="_DRE ORC Fuel 2010 v46_Plan1_Imobilizado" xfId="31332" xr:uid="{12479297-6B4F-4927-8DAA-374215934FC2}"/>
    <cellStyle name="_DRE ORC Fuel 2010 v46_Plan1_Inputs Manuais" xfId="31333" xr:uid="{4992542F-F812-4659-8972-03334D81F3DB}"/>
    <cellStyle name="_DRE ORC Fuel 2010 v46_Plan1_Intangível" xfId="31334" xr:uid="{976C6D26-7847-44C4-95E9-D3CA7A327603}"/>
    <cellStyle name="_DRE ORC Fuel 2010 v46_Plan1_IR Diferido" xfId="271" xr:uid="{00000000-0005-0000-0000-000011010000}"/>
    <cellStyle name="_DRE ORC Fuel 2010 v46_Plan1_KARDEX_Fev'12" xfId="31335" xr:uid="{CB74629E-FAFF-464E-84C8-151377BE20A3}"/>
    <cellStyle name="_DRE ORC Fuel 2010 v46_Plan1_Métricas Op. e Finan. (PT)" xfId="272" xr:uid="{00000000-0005-0000-0000-000012010000}"/>
    <cellStyle name="_DRE ORC Fuel 2010 v46_Plan1_mov_e(xx)" xfId="31336" xr:uid="{BAE178A8-56BF-4F48-9C32-8D72A79C3085}"/>
    <cellStyle name="_DRE ORC Fuel 2010 v46_Plan1_Other CLE" xfId="273" xr:uid="{00000000-0005-0000-0000-000013010000}"/>
    <cellStyle name="_DRE ORC Fuel 2010 v46_Plan1_P&amp;L Raízen Combs" xfId="274" xr:uid="{00000000-0005-0000-0000-000014010000}"/>
    <cellStyle name="_DRE ORC Fuel 2010 v46_Plan1_Plan1" xfId="31337" xr:uid="{619A0D4D-F356-4C79-9D74-F7F692E8ADE0}"/>
    <cellStyle name="_DRE ORC Fuel 2010 v46_Plan1_Projeção de Receita new" xfId="31338" xr:uid="{23B4A506-1ADE-43D7-9CC6-837D87A8DB82}"/>
    <cellStyle name="_DRE ORC Fuel 2010 v46_Plan1_Quadro Ind - Orç" xfId="31339" xr:uid="{BB65AB93-55D6-4F16-A23D-536F6A629BBE}"/>
    <cellStyle name="_DRE ORC Fuel 2010 v46_Plan1_Raízen Comb (PT)" xfId="275" xr:uid="{00000000-0005-0000-0000-000015010000}"/>
    <cellStyle name="_DRE ORC Fuel 2010 v46_Plan1_Sheet1" xfId="276" xr:uid="{00000000-0005-0000-0000-000016010000}"/>
    <cellStyle name="_DRE ORC Fuel 2010 v46_Plan1_Sheet3" xfId="31340" xr:uid="{675D5A75-A677-4102-B1ED-E51FB6322ADD}"/>
    <cellStyle name="_DRE ORC Fuel 2010 v46_Plan1_Sheet5" xfId="31341" xr:uid="{62C4964F-A6EF-485E-8BB0-BFCF8155247F}"/>
    <cellStyle name="_DRE ORC Fuel 2010 v46_Raízen Comb (PT)" xfId="277" xr:uid="{00000000-0005-0000-0000-000017010000}"/>
    <cellStyle name="_DRE ORC Fuel 2010 v46_Sheet1" xfId="278" xr:uid="{00000000-0005-0000-0000-000018010000}"/>
    <cellStyle name="_DRE ORC Fuel 2010_3-Balanço" xfId="279" xr:uid="{00000000-0005-0000-0000-000019010000}"/>
    <cellStyle name="_DRE ORC Fuel 2010_Balanço" xfId="280" xr:uid="{00000000-0005-0000-0000-00001A010000}"/>
    <cellStyle name="_DRE ORC Fuel 2010_BP - Raízen Combustíveis" xfId="281" xr:uid="{00000000-0005-0000-0000-00001B010000}"/>
    <cellStyle name="_DRE ORC Fuel 2010_BP - Raízen Energia" xfId="282" xr:uid="{00000000-0005-0000-0000-00001C010000}"/>
    <cellStyle name="_DRE ORC Fuel 2010_CST_PROD_Nova_Raizen" xfId="31342" xr:uid="{1155B23F-A836-4324-AD5F-56DB37B73514}"/>
    <cellStyle name="_DRE ORC Fuel 2010_DFC por Negócio" xfId="283" xr:uid="{00000000-0005-0000-0000-00001D010000}"/>
    <cellStyle name="_DRE ORC Fuel 2010_IR Diferido" xfId="284" xr:uid="{00000000-0005-0000-0000-00001E010000}"/>
    <cellStyle name="_DRE ORC Fuel 2010_Métricas Op. e Finan. (PT)" xfId="285" xr:uid="{00000000-0005-0000-0000-00001F010000}"/>
    <cellStyle name="_DRE ORC Fuel 2010_Other CLE" xfId="286" xr:uid="{00000000-0005-0000-0000-000020010000}"/>
    <cellStyle name="_DRE ORC Fuel 2010_P&amp;L Raízen Combs" xfId="287" xr:uid="{00000000-0005-0000-0000-000021010000}"/>
    <cellStyle name="_DRE ORC Fuel 2010_Plan1" xfId="288" xr:uid="{00000000-0005-0000-0000-000022010000}"/>
    <cellStyle name="_DRE ORC Fuel 2010_Plan1 2" xfId="289" xr:uid="{00000000-0005-0000-0000-000023010000}"/>
    <cellStyle name="_DRE ORC Fuel 2010_Plan1_3-Balanço" xfId="290" xr:uid="{00000000-0005-0000-0000-000024010000}"/>
    <cellStyle name="_DRE ORC Fuel 2010_Plan1_Apresentacao_Acum (2)" xfId="31343" xr:uid="{C5BA6866-87CF-41B1-B6C5-23592EA6ED74}"/>
    <cellStyle name="_DRE ORC Fuel 2010_Plan1_Balanço" xfId="291" xr:uid="{00000000-0005-0000-0000-000025010000}"/>
    <cellStyle name="_DRE ORC Fuel 2010_Plan1_BP - Raízen Combustíveis" xfId="292" xr:uid="{00000000-0005-0000-0000-000026010000}"/>
    <cellStyle name="_DRE ORC Fuel 2010_Plan1_BP - Raízen Energia" xfId="293" xr:uid="{00000000-0005-0000-0000-000027010000}"/>
    <cellStyle name="_DRE ORC Fuel 2010_Plan1_Consolidado_Agosto" xfId="31344" xr:uid="{07874336-84BF-44E4-AE36-F3199B07D3C7}"/>
    <cellStyle name="_DRE ORC Fuel 2010_Plan1_Consolidado_Dezembro" xfId="31345" xr:uid="{A8DC65E2-0DFC-486B-B60A-5733BB2ED685}"/>
    <cellStyle name="_DRE ORC Fuel 2010_Plan1_Consolidado_Fevereiro" xfId="31346" xr:uid="{19212A8C-CE32-4D43-AF29-0F86C4FF0E22}"/>
    <cellStyle name="_DRE ORC Fuel 2010_Plan1_Consolidado_Janeiro" xfId="31347" xr:uid="{2D85A0C4-2F26-45B3-8A02-41D9BEAC0AE7}"/>
    <cellStyle name="_DRE ORC Fuel 2010_Plan1_Consolidado_Janeiro_Ajuste" xfId="31348" xr:uid="{63B1F144-7618-41DF-8608-C817831BEF1F}"/>
    <cellStyle name="_DRE ORC Fuel 2010_Plan1_Consolidado_Novembro" xfId="31349" xr:uid="{3B97DA8E-D596-4793-82C8-DCEFCF247409}"/>
    <cellStyle name="_DRE ORC Fuel 2010_Plan1_Consolidado_Outubro" xfId="31350" xr:uid="{B23E6BEC-4660-481B-B051-A5FA7B82FCC7}"/>
    <cellStyle name="_DRE ORC Fuel 2010_Plan1_Consolidado_Setembro" xfId="31351" xr:uid="{5265835E-1678-4E82-89D0-CB667CFB20FB}"/>
    <cellStyle name="_DRE ORC Fuel 2010_Plan1_CST_PROD_Nova_Raizen" xfId="31352" xr:uid="{3D8737FC-5EF0-4B7E-ADE4-B4E04812026F}"/>
    <cellStyle name="_DRE ORC Fuel 2010_Plan1_Custo(009)" xfId="31353" xr:uid="{C0506BAA-D2DC-4141-B50E-BB3AF09256EA}"/>
    <cellStyle name="_DRE ORC Fuel 2010_Plan1_DFC por Negócio" xfId="294" xr:uid="{00000000-0005-0000-0000-000028010000}"/>
    <cellStyle name="_DRE ORC Fuel 2010_Plan1_IR Diferido" xfId="295" xr:uid="{00000000-0005-0000-0000-000029010000}"/>
    <cellStyle name="_DRE ORC Fuel 2010_Plan1_KARDEX_Fev'12" xfId="31354" xr:uid="{B9356F6C-0C4B-4AC5-97BE-18E3EE5A4452}"/>
    <cellStyle name="_DRE ORC Fuel 2010_Plan1_Métricas Op. e Finan. (PT)" xfId="296" xr:uid="{00000000-0005-0000-0000-00002A010000}"/>
    <cellStyle name="_DRE ORC Fuel 2010_Plan1_Other CLE" xfId="297" xr:uid="{00000000-0005-0000-0000-00002B010000}"/>
    <cellStyle name="_DRE ORC Fuel 2010_Plan1_P&amp;L Raízen Combs" xfId="298" xr:uid="{00000000-0005-0000-0000-00002C010000}"/>
    <cellStyle name="_DRE ORC Fuel 2010_Plan1_Plan1" xfId="31355" xr:uid="{276FE2AD-EFC2-4C3F-86C2-E50C3A349AED}"/>
    <cellStyle name="_DRE ORC Fuel 2010_Plan1_Raízen Comb (PT)" xfId="299" xr:uid="{00000000-0005-0000-0000-00002D010000}"/>
    <cellStyle name="_DRE ORC Fuel 2010_Plan1_Sheet1" xfId="300" xr:uid="{00000000-0005-0000-0000-00002E010000}"/>
    <cellStyle name="_DRE ORC Fuel 2010_Plan1_Sheet3" xfId="31356" xr:uid="{4C5B4ADE-16EF-4058-86B8-3A01175369DE}"/>
    <cellStyle name="_DRE ORC Fuel 2010_Plan1_Sheet5" xfId="31357" xr:uid="{78AAF381-F1AE-47EE-97C9-1E549602A629}"/>
    <cellStyle name="_DRE ORC Fuel 2010_Raízen Comb (PT)" xfId="301" xr:uid="{00000000-0005-0000-0000-00002F010000}"/>
    <cellStyle name="_DRE ORC Fuel 2010_Sheet1" xfId="302" xr:uid="{00000000-0005-0000-0000-000030010000}"/>
    <cellStyle name="_DRE ORC S&amp;D 2010 V7" xfId="303" xr:uid="{00000000-0005-0000-0000-000031010000}"/>
    <cellStyle name="_DRE ORC S&amp;D 2010 V7 2" xfId="304" xr:uid="{00000000-0005-0000-0000-000032010000}"/>
    <cellStyle name="_DRE ORC S&amp;D 2010 V7_3-Balanço" xfId="305" xr:uid="{00000000-0005-0000-0000-000033010000}"/>
    <cellStyle name="_DRE ORC S&amp;D 2010 V7_Balanço" xfId="306" xr:uid="{00000000-0005-0000-0000-000034010000}"/>
    <cellStyle name="_DRE ORC S&amp;D 2010 V7_BP - Raízen Combustíveis" xfId="307" xr:uid="{00000000-0005-0000-0000-000035010000}"/>
    <cellStyle name="_DRE ORC S&amp;D 2010 V7_BP - Raízen Energia" xfId="308" xr:uid="{00000000-0005-0000-0000-000036010000}"/>
    <cellStyle name="_DRE ORC S&amp;D 2010 V7_CST_PROD_Nova_Raizen" xfId="31358" xr:uid="{3D6AACCC-3C7D-4E7D-99E1-953FFB1AA4F5}"/>
    <cellStyle name="_DRE ORC S&amp;D 2010 V7_DFC por Negócio" xfId="309" xr:uid="{00000000-0005-0000-0000-000037010000}"/>
    <cellStyle name="_DRE ORC S&amp;D 2010 V7_IR Diferido" xfId="310" xr:uid="{00000000-0005-0000-0000-000038010000}"/>
    <cellStyle name="_DRE ORC S&amp;D 2010 V7_Métricas Op. e Finan. (PT)" xfId="311" xr:uid="{00000000-0005-0000-0000-000039010000}"/>
    <cellStyle name="_DRE ORC S&amp;D 2010 V7_Other CLE" xfId="312" xr:uid="{00000000-0005-0000-0000-00003A010000}"/>
    <cellStyle name="_DRE ORC S&amp;D 2010 V7_P&amp;L Raízen Combs" xfId="313" xr:uid="{00000000-0005-0000-0000-00003B010000}"/>
    <cellStyle name="_DRE ORC S&amp;D 2010 V7_Plan1" xfId="314" xr:uid="{00000000-0005-0000-0000-00003C010000}"/>
    <cellStyle name="_DRE ORC S&amp;D 2010 V7_Plan1 2" xfId="315" xr:uid="{00000000-0005-0000-0000-00003D010000}"/>
    <cellStyle name="_DRE ORC S&amp;D 2010 V7_Plan1_3-Balanço" xfId="316" xr:uid="{00000000-0005-0000-0000-00003E010000}"/>
    <cellStyle name="_DRE ORC S&amp;D 2010 V7_Plan1_Apresentacao_Acum (2)" xfId="31359" xr:uid="{248A7A5E-2B5F-4FE0-9233-64D9380D84D0}"/>
    <cellStyle name="_DRE ORC S&amp;D 2010 V7_Plan1_Balanço" xfId="317" xr:uid="{00000000-0005-0000-0000-00003F010000}"/>
    <cellStyle name="_DRE ORC S&amp;D 2010 V7_Plan1_BP - Raízen Combustíveis" xfId="318" xr:uid="{00000000-0005-0000-0000-000040010000}"/>
    <cellStyle name="_DRE ORC S&amp;D 2010 V7_Plan1_BP - Raízen Energia" xfId="319" xr:uid="{00000000-0005-0000-0000-000041010000}"/>
    <cellStyle name="_DRE ORC S&amp;D 2010 V7_Plan1_Consolidado_Agosto" xfId="31360" xr:uid="{31E5712B-8530-4FD7-BDA8-70DA23E1564D}"/>
    <cellStyle name="_DRE ORC S&amp;D 2010 V7_Plan1_Consolidado_Dezembro" xfId="31361" xr:uid="{4F3A34F5-373E-4D08-B5C3-DC6C6F8110C9}"/>
    <cellStyle name="_DRE ORC S&amp;D 2010 V7_Plan1_Consolidado_Fevereiro" xfId="31362" xr:uid="{01AAE334-06E6-4FAA-89EA-00051C153069}"/>
    <cellStyle name="_DRE ORC S&amp;D 2010 V7_Plan1_Consolidado_Janeiro" xfId="31363" xr:uid="{484444BF-A78B-4348-B6F9-3662AE7D40D7}"/>
    <cellStyle name="_DRE ORC S&amp;D 2010 V7_Plan1_Consolidado_Janeiro_Ajuste" xfId="31364" xr:uid="{F304E8E6-D287-4FCE-AFCA-1B1E48AE1D4A}"/>
    <cellStyle name="_DRE ORC S&amp;D 2010 V7_Plan1_Consolidado_Novembro" xfId="31365" xr:uid="{A2E154A9-5AD7-4CDE-AA9F-88A226386588}"/>
    <cellStyle name="_DRE ORC S&amp;D 2010 V7_Plan1_Consolidado_Outubro" xfId="31366" xr:uid="{B58ACD75-AA76-4C72-9A41-C52D907E2663}"/>
    <cellStyle name="_DRE ORC S&amp;D 2010 V7_Plan1_Consolidado_Setembro" xfId="31367" xr:uid="{046A2C89-6E04-4D8B-9B9F-8565BD38AC97}"/>
    <cellStyle name="_DRE ORC S&amp;D 2010 V7_Plan1_CST_PROD_Nova_Raizen" xfId="31368" xr:uid="{5FE86595-2184-4641-BA4C-44BE8CF57873}"/>
    <cellStyle name="_DRE ORC S&amp;D 2010 V7_Plan1_Custo(009)" xfId="31369" xr:uid="{1DC1A644-B4AE-4A9C-939D-F55B3E3E26D3}"/>
    <cellStyle name="_DRE ORC S&amp;D 2010 V7_Plan1_DFC por Negócio" xfId="320" xr:uid="{00000000-0005-0000-0000-000042010000}"/>
    <cellStyle name="_DRE ORC S&amp;D 2010 V7_Plan1_IR Diferido" xfId="321" xr:uid="{00000000-0005-0000-0000-000043010000}"/>
    <cellStyle name="_DRE ORC S&amp;D 2010 V7_Plan1_KARDEX_Fev'12" xfId="31370" xr:uid="{0ECDF560-690F-4B7F-9C40-DFB3A761782D}"/>
    <cellStyle name="_DRE ORC S&amp;D 2010 V7_Plan1_Métricas Op. e Finan. (PT)" xfId="322" xr:uid="{00000000-0005-0000-0000-000044010000}"/>
    <cellStyle name="_DRE ORC S&amp;D 2010 V7_Plan1_Other CLE" xfId="323" xr:uid="{00000000-0005-0000-0000-000045010000}"/>
    <cellStyle name="_DRE ORC S&amp;D 2010 V7_Plan1_P&amp;L Raízen Combs" xfId="324" xr:uid="{00000000-0005-0000-0000-000046010000}"/>
    <cellStyle name="_DRE ORC S&amp;D 2010 V7_Plan1_Plan1" xfId="31371" xr:uid="{81562C22-BBE2-46B2-8DA6-A7F252026B10}"/>
    <cellStyle name="_DRE ORC S&amp;D 2010 V7_Plan1_Raízen Comb (PT)" xfId="325" xr:uid="{00000000-0005-0000-0000-000047010000}"/>
    <cellStyle name="_DRE ORC S&amp;D 2010 V7_Plan1_Sheet1" xfId="326" xr:uid="{00000000-0005-0000-0000-000048010000}"/>
    <cellStyle name="_DRE ORC S&amp;D 2010 V7_Plan1_Sheet3" xfId="31372" xr:uid="{66415C3B-930A-4251-AE8C-6F85C9149580}"/>
    <cellStyle name="_DRE ORC S&amp;D 2010 V7_Plan1_Sheet5" xfId="31373" xr:uid="{A3DB7B71-4E96-47F1-9E2D-6584B80BD7F0}"/>
    <cellStyle name="_DRE ORC S&amp;D 2010 V7_Raízen Comb (PT)" xfId="327" xr:uid="{00000000-0005-0000-0000-000049010000}"/>
    <cellStyle name="_DRE ORC S&amp;D 2010 V7_Sheet1" xfId="328" xr:uid="{00000000-0005-0000-0000-00004A010000}"/>
    <cellStyle name="_Frete e Outras" xfId="31374" xr:uid="{88FC8628-4E53-4C16-9A45-EB497FE2BF9D}"/>
    <cellStyle name="_INFO FASTER" xfId="31375" xr:uid="{DE1FE49D-939F-45E6-847C-C2FB629DAF94}"/>
    <cellStyle name="_LCC" xfId="31376" xr:uid="{1363A80D-76C8-49A8-BF6E-5AB3F51EB777}"/>
    <cellStyle name="_LCC Hierarchy" xfId="31377" xr:uid="{28C5CC39-ACE9-4E2E-8BD0-2344473B1D43}"/>
    <cellStyle name="_LE 2011-04 resumido_v4" xfId="31378" xr:uid="{BBDC9175-B8C2-4790-B7E2-F45D86AE74C5}"/>
    <cellStyle name="_Lojas Conveniência" xfId="329" xr:uid="{00000000-0005-0000-0000-00004B010000}"/>
    <cellStyle name="_Lojas Conveniência 2" xfId="330" xr:uid="{00000000-0005-0000-0000-00004C010000}"/>
    <cellStyle name="_Lojas Conveniência_3-Balanço" xfId="331" xr:uid="{00000000-0005-0000-0000-00004D010000}"/>
    <cellStyle name="_Lojas Conveniência_Balanço" xfId="332" xr:uid="{00000000-0005-0000-0000-00004E010000}"/>
    <cellStyle name="_Lojas Conveniência_BP - Raízen Combustíveis" xfId="333" xr:uid="{00000000-0005-0000-0000-00004F010000}"/>
    <cellStyle name="_Lojas Conveniência_BP - Raízen Energia" xfId="334" xr:uid="{00000000-0005-0000-0000-000050010000}"/>
    <cellStyle name="_Lojas Conveniência_DFC por Negócio" xfId="335" xr:uid="{00000000-0005-0000-0000-000051010000}"/>
    <cellStyle name="_Lojas Conveniência_DRE Resumo" xfId="336" xr:uid="{00000000-0005-0000-0000-000052010000}"/>
    <cellStyle name="_Lojas Conveniência_IR Diferido" xfId="337" xr:uid="{00000000-0005-0000-0000-000053010000}"/>
    <cellStyle name="_Lojas Conveniência_Métricas Op. e Finan. (PT)" xfId="338" xr:uid="{00000000-0005-0000-0000-000054010000}"/>
    <cellStyle name="_Lojas Conveniência_Other CLE" xfId="339" xr:uid="{00000000-0005-0000-0000-000055010000}"/>
    <cellStyle name="_Lojas Conveniência_P&amp;L Raízen Combs" xfId="340" xr:uid="{00000000-0005-0000-0000-000056010000}"/>
    <cellStyle name="_Lojas Conveniência_Plan1" xfId="341" xr:uid="{00000000-0005-0000-0000-000057010000}"/>
    <cellStyle name="_Lojas Conveniência_Plan1 2" xfId="342" xr:uid="{00000000-0005-0000-0000-000058010000}"/>
    <cellStyle name="_Lojas Conveniência_Plan1_3-Balanço" xfId="343" xr:uid="{00000000-0005-0000-0000-000059010000}"/>
    <cellStyle name="_Lojas Conveniência_Plan1_Apresentacao_Acum (2)" xfId="31379" xr:uid="{9985E3C3-DDB1-4211-BD9F-FDB6BEE91B5D}"/>
    <cellStyle name="_Lojas Conveniência_Plan1_Balanço" xfId="344" xr:uid="{00000000-0005-0000-0000-00005A010000}"/>
    <cellStyle name="_Lojas Conveniência_Plan1_BP - Raízen Combustíveis" xfId="345" xr:uid="{00000000-0005-0000-0000-00005B010000}"/>
    <cellStyle name="_Lojas Conveniência_Plan1_BP - Raízen Energia" xfId="346" xr:uid="{00000000-0005-0000-0000-00005C010000}"/>
    <cellStyle name="_Lojas Conveniência_Plan1_Consolidado_Agosto" xfId="31380" xr:uid="{1825C5CC-19C2-4B1A-922E-1DDFFEB4A206}"/>
    <cellStyle name="_Lojas Conveniência_Plan1_Consolidado_Dezembro" xfId="31381" xr:uid="{7BE63567-BBCC-4797-8ED4-3D7161665353}"/>
    <cellStyle name="_Lojas Conveniência_Plan1_Consolidado_Fevereiro" xfId="31382" xr:uid="{F10E87B4-AA5D-4983-91E1-2756EF69517F}"/>
    <cellStyle name="_Lojas Conveniência_Plan1_Consolidado_Janeiro" xfId="31383" xr:uid="{2431578F-7EDE-494F-BBD6-B0D1C489F1BA}"/>
    <cellStyle name="_Lojas Conveniência_Plan1_Consolidado_Janeiro_Ajuste" xfId="31384" xr:uid="{E087F060-F420-456B-AC15-3C30311A2DC2}"/>
    <cellStyle name="_Lojas Conveniência_Plan1_Consolidado_Novembro" xfId="31385" xr:uid="{63F3945C-1964-4C0D-B86C-1482AF930B65}"/>
    <cellStyle name="_Lojas Conveniência_Plan1_Consolidado_Outubro" xfId="31386" xr:uid="{3D4F9595-DE92-46C2-9353-EA7377E44FB3}"/>
    <cellStyle name="_Lojas Conveniência_Plan1_Consolidado_Setembro" xfId="31387" xr:uid="{B620D7C3-D143-4161-A0BE-7065638BB5F4}"/>
    <cellStyle name="_Lojas Conveniência_Plan1_CST_PROD_Nova_Raizen" xfId="31388" xr:uid="{CE2B2E51-9A93-4405-A4EE-9866FAE24621}"/>
    <cellStyle name="_Lojas Conveniência_Plan1_Custo(009)" xfId="31389" xr:uid="{0E7E2467-DB20-480E-98D5-9CE2269FBF14}"/>
    <cellStyle name="_Lojas Conveniência_Plan1_DFC por Negócio" xfId="347" xr:uid="{00000000-0005-0000-0000-00005D010000}"/>
    <cellStyle name="_Lojas Conveniência_Plan1_DRE Resumo" xfId="348" xr:uid="{00000000-0005-0000-0000-00005E010000}"/>
    <cellStyle name="_Lojas Conveniência_Plan1_IR Diferido" xfId="349" xr:uid="{00000000-0005-0000-0000-00005F010000}"/>
    <cellStyle name="_Lojas Conveniência_Plan1_KARDEX_Fev'12" xfId="31390" xr:uid="{4727FF6F-921E-46D5-A108-3A291A734BBA}"/>
    <cellStyle name="_Lojas Conveniência_Plan1_Métricas Op. e Finan. (PT)" xfId="350" xr:uid="{00000000-0005-0000-0000-000060010000}"/>
    <cellStyle name="_Lojas Conveniência_Plan1_Other CLE" xfId="351" xr:uid="{00000000-0005-0000-0000-000061010000}"/>
    <cellStyle name="_Lojas Conveniência_Plan1_P&amp;L Raízen Combs" xfId="352" xr:uid="{00000000-0005-0000-0000-000062010000}"/>
    <cellStyle name="_Lojas Conveniência_Plan1_Plan1" xfId="31391" xr:uid="{F065C9E2-F521-42C6-B61F-1B998AC2103A}"/>
    <cellStyle name="_Lojas Conveniência_Plan1_Raízen Comb (PT)" xfId="353" xr:uid="{00000000-0005-0000-0000-000063010000}"/>
    <cellStyle name="_Lojas Conveniência_Plan1_Sheet1" xfId="354" xr:uid="{00000000-0005-0000-0000-000064010000}"/>
    <cellStyle name="_Lojas Conveniência_Plan1_Sheet3" xfId="31392" xr:uid="{21858152-549B-4B14-B310-9AD1D6E0870C}"/>
    <cellStyle name="_Lojas Conveniência_Plan1_Sheet5" xfId="31393" xr:uid="{542B7FDD-3002-4B69-A04D-8EF806D94EC9}"/>
    <cellStyle name="_Lojas Conveniência_Raízen Comb (PT)" xfId="355" xr:uid="{00000000-0005-0000-0000-000065010000}"/>
    <cellStyle name="_Lojas Conveniência_Sheet1" xfId="356" xr:uid="{00000000-0005-0000-0000-000066010000}"/>
    <cellStyle name="_Multiterminais - recolhimentos IRPJ - CSLL" xfId="357" xr:uid="{00000000-0005-0000-0000-000067010000}"/>
    <cellStyle name="_Multiterminais - recolhimentos IRPJ - CSLL_IR_CS Recolhimentos" xfId="358" xr:uid="{00000000-0005-0000-0000-000068010000}"/>
    <cellStyle name="_Multiterminais - recolhimentos IRPJ - CSLL_Lead" xfId="359" xr:uid="{00000000-0005-0000-0000-000069010000}"/>
    <cellStyle name="_NOVEMBRO 09" xfId="360" xr:uid="{00000000-0005-0000-0000-00006A010000}"/>
    <cellStyle name="_x0002__Produção EAB" xfId="30954" xr:uid="{DABC1D1A-FC9C-499C-800D-6B7A827EE286}"/>
    <cellStyle name="_Randon Consórcio - PIR 30.06.07" xfId="361" xr:uid="{00000000-0005-0000-0000-00006B010000}"/>
    <cellStyle name="_Randon Consórcio - PIR 30.06.07_IR_CS Recolhimentos" xfId="362" xr:uid="{00000000-0005-0000-0000-00006C010000}"/>
    <cellStyle name="_Randon Consórcio - PIR 30.06.07_Lead" xfId="363" xr:uid="{00000000-0005-0000-0000-00006D010000}"/>
    <cellStyle name="_x0002__Receita Bruta de eliminações " xfId="31394" xr:uid="{E58E22BD-E55A-4CA8-8A13-C20DC6C7473C}"/>
    <cellStyle name="_Resultados - Step chart Jun11 comparativo Jun Real x LE e LE anual custo jun ajust desfeito v3" xfId="31395" xr:uid="{CECF3A7C-BB8A-4F8B-82EB-6026DB444812}"/>
    <cellStyle name="_Sheet1" xfId="31396" xr:uid="{F47C8427-62E2-4BC9-903A-6B6E9AE3E519}"/>
    <cellStyle name="_Sheet1 2" xfId="31397" xr:uid="{7C3CFDFF-8C31-4A47-B58E-4C36C3C4D894}"/>
    <cellStyle name="_Sheet1_Actuals" xfId="31398" xr:uid="{175E76AC-7F16-4E3B-974D-F12F2F7D5B85}"/>
    <cellStyle name="_Sheet2" xfId="364" xr:uid="{00000000-0005-0000-0000-00006E010000}"/>
    <cellStyle name="_Sheet2 2" xfId="365" xr:uid="{00000000-0005-0000-0000-00006F010000}"/>
    <cellStyle name="_Sheet2 2 2" xfId="31399" xr:uid="{CD6B6203-9622-4D5D-A787-06D3A957643F}"/>
    <cellStyle name="_Sheet2 2_Resumo" xfId="366" xr:uid="{00000000-0005-0000-0000-000070010000}"/>
    <cellStyle name="_Sheet2 2_Resumo 2" xfId="31400" xr:uid="{7D2FD45D-0E77-4C14-ADBA-9EDC84E871FA}"/>
    <cellStyle name="_Sheet2 2_Safra 10-11 Derivativo" xfId="367" xr:uid="{00000000-0005-0000-0000-000071010000}"/>
    <cellStyle name="_Sheet2 2_Safra 10-11 Derivativo 2" xfId="31401" xr:uid="{763A2658-1CFA-4027-B4AC-FCC539376626}"/>
    <cellStyle name="_Sheet2 3" xfId="368" xr:uid="{00000000-0005-0000-0000-000072010000}"/>
    <cellStyle name="_Sheet2 3 2" xfId="31402" xr:uid="{2B72894D-B024-402B-8272-014CE641917E}"/>
    <cellStyle name="_Sheet2 3_Resumo" xfId="369" xr:uid="{00000000-0005-0000-0000-000073010000}"/>
    <cellStyle name="_Sheet2 3_Resumo 2" xfId="31403" xr:uid="{C2DE7F20-82D0-438E-8102-2DCEFE54FFF3}"/>
    <cellStyle name="_Sheet2 3_Safra 10-11 Derivativo" xfId="370" xr:uid="{00000000-0005-0000-0000-000074010000}"/>
    <cellStyle name="_Sheet2 3_Safra 10-11 Derivativo 2" xfId="31404" xr:uid="{0E155279-C602-4AB6-90B7-D6DCE247B4A0}"/>
    <cellStyle name="_Sheet2 4" xfId="371" xr:uid="{00000000-0005-0000-0000-000075010000}"/>
    <cellStyle name="_Sheet2 4 2" xfId="31405" xr:uid="{43F333D5-5A52-4EDD-8618-CACCDAE37273}"/>
    <cellStyle name="_Sheet2 4_Resumo" xfId="372" xr:uid="{00000000-0005-0000-0000-000076010000}"/>
    <cellStyle name="_Sheet2 4_Resumo 2" xfId="31406" xr:uid="{D9C35AD4-C368-47CB-862E-3045B81098C9}"/>
    <cellStyle name="_Sheet2 4_Safra 10-11 Derivativo" xfId="373" xr:uid="{00000000-0005-0000-0000-000077010000}"/>
    <cellStyle name="_Sheet2 4_Safra 10-11 Derivativo 2" xfId="31407" xr:uid="{C6AE47F7-BDA6-47EB-8C79-2684C30B189E}"/>
    <cellStyle name="_Sheet2 5" xfId="374" xr:uid="{00000000-0005-0000-0000-000078010000}"/>
    <cellStyle name="_Sheet2 5 2" xfId="31408" xr:uid="{B6384935-C71F-412E-9D67-8B9C3D077B67}"/>
    <cellStyle name="_Sheet2 5_Resumo" xfId="375" xr:uid="{00000000-0005-0000-0000-000079010000}"/>
    <cellStyle name="_Sheet2 5_Resumo 2" xfId="31409" xr:uid="{73EA34C4-A750-47C0-9263-ADAE6E0ADEAF}"/>
    <cellStyle name="_Sheet2 5_Safra 10-11 Derivativo" xfId="376" xr:uid="{00000000-0005-0000-0000-00007A010000}"/>
    <cellStyle name="_Sheet2 5_Safra 10-11 Derivativo 2" xfId="31410" xr:uid="{7C3817F5-D4C1-4498-B15E-5833EEA3C54C}"/>
    <cellStyle name="_Sheet2 6" xfId="377" xr:uid="{00000000-0005-0000-0000-00007B010000}"/>
    <cellStyle name="_Sheet2 6 2" xfId="31411" xr:uid="{62D32942-944C-419F-9B30-D0F4913FE9B2}"/>
    <cellStyle name="_Sheet2 6_Resumo" xfId="378" xr:uid="{00000000-0005-0000-0000-00007C010000}"/>
    <cellStyle name="_Sheet2 6_Resumo 2" xfId="31412" xr:uid="{B5842CD1-51E9-48FF-932E-7E03B4FC633C}"/>
    <cellStyle name="_Sheet2 6_Safra 10-11 Derivativo" xfId="379" xr:uid="{00000000-0005-0000-0000-00007D010000}"/>
    <cellStyle name="_Sheet2 6_Safra 10-11 Derivativo 2" xfId="31413" xr:uid="{FF09C7E3-A9E6-4612-AFAE-90F436331E6D}"/>
    <cellStyle name="_Sheet2 7" xfId="380" xr:uid="{00000000-0005-0000-0000-00007E010000}"/>
    <cellStyle name="_Sheet2 7 2" xfId="31414" xr:uid="{B479C15F-B84A-47C8-9C81-C6EF94EB3040}"/>
    <cellStyle name="_Sheet2 7_Resumo" xfId="381" xr:uid="{00000000-0005-0000-0000-00007F010000}"/>
    <cellStyle name="_Sheet2 7_Resumo 2" xfId="31415" xr:uid="{6C212502-3C60-41CD-BD89-B913BF468EDE}"/>
    <cellStyle name="_Sheet2 7_Safra 10-11 Derivativo" xfId="382" xr:uid="{00000000-0005-0000-0000-000080010000}"/>
    <cellStyle name="_Sheet2 7_Safra 10-11 Derivativo 2" xfId="31416" xr:uid="{71F2AADE-0020-4DBD-8E53-1095264AD3C7}"/>
    <cellStyle name="_Sheet2 8" xfId="31417" xr:uid="{82903306-D599-4317-AD5B-0DC080F90A08}"/>
    <cellStyle name="_Sheet2_Extratos " xfId="383" xr:uid="{00000000-0005-0000-0000-000081010000}"/>
    <cellStyle name="_Sheet2_Extratos  2" xfId="31419" xr:uid="{4AD3AB2B-9DC1-4215-BE20-7CD00C9AA532}"/>
    <cellStyle name="_Sheet2_Extratos _Produção EAB" xfId="31418" xr:uid="{7951958B-2992-4414-BC3C-2E4175651DAF}"/>
    <cellStyle name="_Sheet2_MARGIN CALL" xfId="31420" xr:uid="{E3D23CB6-98E9-403C-8747-67C0BEE9D501}"/>
    <cellStyle name="_Sheet2_MARGIN CALL 2" xfId="31421" xr:uid="{AD1F2788-FBAD-4DE3-8E4D-03337C792163}"/>
    <cellStyle name="_Sheet2_Resumo" xfId="384" xr:uid="{00000000-0005-0000-0000-000082010000}"/>
    <cellStyle name="_Sheet2_Resumo 2" xfId="31422" xr:uid="{ECB003EA-F5D9-4ECB-BDD5-8C3FF2B4507B}"/>
    <cellStyle name="_Sheet2_Resumo 2 2" xfId="31423" xr:uid="{ECF78D00-0873-495B-80AF-59CCE4B8EDDD}"/>
    <cellStyle name="_Sheet2_Resumo 3" xfId="31424" xr:uid="{0CD636C0-3EE4-4E33-BFF9-D61196C052E1}"/>
    <cellStyle name="_x0002__Sheet3" xfId="31425" xr:uid="{184A4D4F-01AC-4743-87CD-493563E0C611}"/>
    <cellStyle name="_x0002__Sheet5" xfId="31426" xr:uid="{3720C824-E9BC-4987-8AA4-F9822D9D7558}"/>
    <cellStyle name="_Swap - CCL 01 - Dezembro-09" xfId="385" xr:uid="{00000000-0005-0000-0000-000083010000}"/>
    <cellStyle name="_Swap - CCL 01 - Dezembro-09 2" xfId="386" xr:uid="{00000000-0005-0000-0000-000084010000}"/>
    <cellStyle name="_Swap - CCL 01 - Dezembro-09 2 2" xfId="31427" xr:uid="{AB804056-4B81-43CA-AE9C-31BC524A203F}"/>
    <cellStyle name="_Swap - CCL 01 - Dezembro-09 2_Resumo" xfId="387" xr:uid="{00000000-0005-0000-0000-000085010000}"/>
    <cellStyle name="_Swap - CCL 01 - Dezembro-09 2_Resumo 2" xfId="31428" xr:uid="{B1559E76-40CC-4114-AA82-5D69CCC41483}"/>
    <cellStyle name="_Swap - CCL 01 - Dezembro-09 2_Safra 10-11 Derivativo" xfId="388" xr:uid="{00000000-0005-0000-0000-000086010000}"/>
    <cellStyle name="_Swap - CCL 01 - Dezembro-09 2_Safra 10-11 Derivativo 2" xfId="31429" xr:uid="{63DE91D4-E8A3-4D8D-8D11-0F8CF60A8C00}"/>
    <cellStyle name="_Swap - CCL 01 - Dezembro-09 3" xfId="389" xr:uid="{00000000-0005-0000-0000-000087010000}"/>
    <cellStyle name="_Swap - CCL 01 - Dezembro-09 3 2" xfId="31430" xr:uid="{62F08371-6C5C-4D44-ABD0-368E62E55CCA}"/>
    <cellStyle name="_Swap - CCL 01 - Dezembro-09 3_Resumo" xfId="390" xr:uid="{00000000-0005-0000-0000-000088010000}"/>
    <cellStyle name="_Swap - CCL 01 - Dezembro-09 3_Resumo 2" xfId="31431" xr:uid="{5091FB08-51F7-4DD9-BEFE-6013C6CA05E4}"/>
    <cellStyle name="_Swap - CCL 01 - Dezembro-09 3_Safra 10-11 Derivativo" xfId="391" xr:uid="{00000000-0005-0000-0000-000089010000}"/>
    <cellStyle name="_Swap - CCL 01 - Dezembro-09 3_Safra 10-11 Derivativo 2" xfId="31432" xr:uid="{ECFFE002-95AE-4C09-AD21-3D8539FA5067}"/>
    <cellStyle name="_Swap - CCL 01 - Dezembro-09 4" xfId="392" xr:uid="{00000000-0005-0000-0000-00008A010000}"/>
    <cellStyle name="_Swap - CCL 01 - Dezembro-09 4 2" xfId="31433" xr:uid="{D6A12BBD-78D7-42EB-AE17-EE954009745A}"/>
    <cellStyle name="_Swap - CCL 01 - Dezembro-09 4_Resumo" xfId="393" xr:uid="{00000000-0005-0000-0000-00008B010000}"/>
    <cellStyle name="_Swap - CCL 01 - Dezembro-09 4_Resumo 2" xfId="31434" xr:uid="{C0F40B09-B14B-4B45-AB42-5D51A668E027}"/>
    <cellStyle name="_Swap - CCL 01 - Dezembro-09 4_Safra 10-11 Derivativo" xfId="394" xr:uid="{00000000-0005-0000-0000-00008C010000}"/>
    <cellStyle name="_Swap - CCL 01 - Dezembro-09 4_Safra 10-11 Derivativo 2" xfId="31435" xr:uid="{BCF5CA62-CE52-4CE8-813D-EB8AB9BA7677}"/>
    <cellStyle name="_Swap - CCL 01 - Dezembro-09 5" xfId="395" xr:uid="{00000000-0005-0000-0000-00008D010000}"/>
    <cellStyle name="_Swap - CCL 01 - Dezembro-09 5 2" xfId="31436" xr:uid="{572619D5-CDD7-42CF-B033-3A9A7A235B4D}"/>
    <cellStyle name="_Swap - CCL 01 - Dezembro-09 5_Resumo" xfId="396" xr:uid="{00000000-0005-0000-0000-00008E010000}"/>
    <cellStyle name="_Swap - CCL 01 - Dezembro-09 5_Resumo 2" xfId="31437" xr:uid="{539B0FDA-ED64-4075-8809-5168DDE4FBF4}"/>
    <cellStyle name="_Swap - CCL 01 - Dezembro-09 5_Safra 10-11 Derivativo" xfId="397" xr:uid="{00000000-0005-0000-0000-00008F010000}"/>
    <cellStyle name="_Swap - CCL 01 - Dezembro-09 5_Safra 10-11 Derivativo 2" xfId="31438" xr:uid="{10EE2408-B9DD-4E57-98C7-602CE52F74FA}"/>
    <cellStyle name="_Swap - CCL 01 - Dezembro-09 6" xfId="398" xr:uid="{00000000-0005-0000-0000-000090010000}"/>
    <cellStyle name="_Swap - CCL 01 - Dezembro-09 6 2" xfId="31439" xr:uid="{139EDB85-51E6-40EA-B98C-422BF4E7C81F}"/>
    <cellStyle name="_Swap - CCL 01 - Dezembro-09 6_Resumo" xfId="399" xr:uid="{00000000-0005-0000-0000-000091010000}"/>
    <cellStyle name="_Swap - CCL 01 - Dezembro-09 6_Resumo 2" xfId="31440" xr:uid="{8C46FA75-A6BE-44C2-85AD-016B0CA7CD2D}"/>
    <cellStyle name="_Swap - CCL 01 - Dezembro-09 6_Safra 10-11 Derivativo" xfId="400" xr:uid="{00000000-0005-0000-0000-000092010000}"/>
    <cellStyle name="_Swap - CCL 01 - Dezembro-09 6_Safra 10-11 Derivativo 2" xfId="31441" xr:uid="{506E78DA-8068-4D38-842B-8208D46B7E9E}"/>
    <cellStyle name="_Swap - CCL 01 - Dezembro-09 7" xfId="401" xr:uid="{00000000-0005-0000-0000-000093010000}"/>
    <cellStyle name="_Swap - CCL 01 - Dezembro-09 7 2" xfId="31442" xr:uid="{F2F98EA3-C05C-4A06-9521-6DA3B2D01755}"/>
    <cellStyle name="_Swap - CCL 01 - Dezembro-09 7_Resumo" xfId="402" xr:uid="{00000000-0005-0000-0000-000094010000}"/>
    <cellStyle name="_Swap - CCL 01 - Dezembro-09 7_Resumo 2" xfId="31443" xr:uid="{A2542BD1-D858-444C-BA22-A7D65C86D125}"/>
    <cellStyle name="_Swap - CCL 01 - Dezembro-09 7_Safra 10-11 Derivativo" xfId="403" xr:uid="{00000000-0005-0000-0000-000095010000}"/>
    <cellStyle name="_Swap - CCL 01 - Dezembro-09 7_Safra 10-11 Derivativo 2" xfId="31444" xr:uid="{F78027C1-5971-450A-BFC7-76E292255DF6}"/>
    <cellStyle name="_Swap - CCL 01 - Dezembro-09 8" xfId="31445" xr:uid="{C074A8E3-1E5F-418E-8F0E-92FB4F9CE68D}"/>
    <cellStyle name="_Swap - CCL 01 - Dezembro-09_Extratos " xfId="404" xr:uid="{00000000-0005-0000-0000-000096010000}"/>
    <cellStyle name="_Swap - CCL 01 - Dezembro-09_Extratos  2" xfId="31447" xr:uid="{4943C6CC-D686-4CD2-A6EA-A5CE8B5403C0}"/>
    <cellStyle name="_Swap - CCL 01 - Dezembro-09_Extratos _Produção EAB" xfId="31446" xr:uid="{1D0E71E5-9292-4D62-8B96-D4B6B2F7AB65}"/>
    <cellStyle name="_Swap - CCL 01 - Dezembro-09_MARGIN CALL" xfId="31448" xr:uid="{40EC153D-1BE9-45CF-8F28-62D17F8F3A66}"/>
    <cellStyle name="_Swap - CCL 01 - Dezembro-09_MARGIN CALL 2" xfId="31449" xr:uid="{950E90E1-3EBE-47D5-B696-35BD4CE24EEB}"/>
    <cellStyle name="_Swap - CCL 01 - Dezembro-09_Resumo" xfId="405" xr:uid="{00000000-0005-0000-0000-000097010000}"/>
    <cellStyle name="_Swap - CCL 01 - Dezembro-09_Resumo 2" xfId="31450" xr:uid="{80D8F6D3-6942-4638-A034-191A7A8E2470}"/>
    <cellStyle name="_Swap - CCL 01 - Dezembro-09_Resumo 2 2" xfId="31451" xr:uid="{68212B7B-2E3B-4D37-BAB2-F3D3F2F781AB}"/>
    <cellStyle name="_Swap - CCL 01 - Dezembro-09_Resumo 3" xfId="31452" xr:uid="{872AD8E6-8FF1-4B7A-AA51-B8892B8A5933}"/>
    <cellStyle name="_Swap - CCL 02 - Dezembro-09" xfId="406" xr:uid="{00000000-0005-0000-0000-000098010000}"/>
    <cellStyle name="_Swap - CCL 02 - Dezembro-09 2" xfId="407" xr:uid="{00000000-0005-0000-0000-000099010000}"/>
    <cellStyle name="_Swap - CCL 02 - Dezembro-09 2 2" xfId="31453" xr:uid="{C053999D-C391-480A-BD88-EC44F7BA4638}"/>
    <cellStyle name="_Swap - CCL 02 - Dezembro-09 2_Resumo" xfId="408" xr:uid="{00000000-0005-0000-0000-00009A010000}"/>
    <cellStyle name="_Swap - CCL 02 - Dezembro-09 2_Resumo 2" xfId="31454" xr:uid="{A10FF113-AE0E-4A07-876F-2EF0F2372EB5}"/>
    <cellStyle name="_Swap - CCL 02 - Dezembro-09 2_Safra 10-11 Derivativo" xfId="409" xr:uid="{00000000-0005-0000-0000-00009B010000}"/>
    <cellStyle name="_Swap - CCL 02 - Dezembro-09 2_Safra 10-11 Derivativo 2" xfId="31455" xr:uid="{5A6C4890-2021-4230-97FA-04771AB1D519}"/>
    <cellStyle name="_Swap - CCL 02 - Dezembro-09 3" xfId="410" xr:uid="{00000000-0005-0000-0000-00009C010000}"/>
    <cellStyle name="_Swap - CCL 02 - Dezembro-09 3 2" xfId="31456" xr:uid="{2D733A82-051A-4CFC-83F9-8AF25F8CEEB7}"/>
    <cellStyle name="_Swap - CCL 02 - Dezembro-09 3_Resumo" xfId="411" xr:uid="{00000000-0005-0000-0000-00009D010000}"/>
    <cellStyle name="_Swap - CCL 02 - Dezembro-09 3_Resumo 2" xfId="31457" xr:uid="{C9020C74-A6F8-42BE-8024-F754DAFEA31D}"/>
    <cellStyle name="_Swap - CCL 02 - Dezembro-09 3_Safra 10-11 Derivativo" xfId="412" xr:uid="{00000000-0005-0000-0000-00009E010000}"/>
    <cellStyle name="_Swap - CCL 02 - Dezembro-09 3_Safra 10-11 Derivativo 2" xfId="31458" xr:uid="{9DA7A8D8-C40C-40C2-BEA4-7A754B3AB296}"/>
    <cellStyle name="_Swap - CCL 02 - Dezembro-09 4" xfId="413" xr:uid="{00000000-0005-0000-0000-00009F010000}"/>
    <cellStyle name="_Swap - CCL 02 - Dezembro-09 4 2" xfId="31459" xr:uid="{E7133260-0004-4706-99D1-58DB88D2BAE0}"/>
    <cellStyle name="_Swap - CCL 02 - Dezembro-09 4_Resumo" xfId="414" xr:uid="{00000000-0005-0000-0000-0000A0010000}"/>
    <cellStyle name="_Swap - CCL 02 - Dezembro-09 4_Resumo 2" xfId="31460" xr:uid="{9417D8BF-6C38-4D47-BAB2-2111C504E92A}"/>
    <cellStyle name="_Swap - CCL 02 - Dezembro-09 4_Safra 10-11 Derivativo" xfId="415" xr:uid="{00000000-0005-0000-0000-0000A1010000}"/>
    <cellStyle name="_Swap - CCL 02 - Dezembro-09 4_Safra 10-11 Derivativo 2" xfId="31461" xr:uid="{27EE9551-93A5-4D73-862C-FA5382C08072}"/>
    <cellStyle name="_Swap - CCL 02 - Dezembro-09 5" xfId="416" xr:uid="{00000000-0005-0000-0000-0000A2010000}"/>
    <cellStyle name="_Swap - CCL 02 - Dezembro-09 5 2" xfId="31462" xr:uid="{AD76A3DA-01BE-4B98-BF23-51C29DFE56E3}"/>
    <cellStyle name="_Swap - CCL 02 - Dezembro-09 5_Resumo" xfId="417" xr:uid="{00000000-0005-0000-0000-0000A3010000}"/>
    <cellStyle name="_Swap - CCL 02 - Dezembro-09 5_Resumo 2" xfId="31463" xr:uid="{516C79C3-846C-4CE2-BB92-CB1B25C34D7D}"/>
    <cellStyle name="_Swap - CCL 02 - Dezembro-09 5_Safra 10-11 Derivativo" xfId="418" xr:uid="{00000000-0005-0000-0000-0000A4010000}"/>
    <cellStyle name="_Swap - CCL 02 - Dezembro-09 5_Safra 10-11 Derivativo 2" xfId="31464" xr:uid="{D8F44B3E-D351-4532-9F79-EF6726F124BA}"/>
    <cellStyle name="_Swap - CCL 02 - Dezembro-09 6" xfId="419" xr:uid="{00000000-0005-0000-0000-0000A5010000}"/>
    <cellStyle name="_Swap - CCL 02 - Dezembro-09 6 2" xfId="31465" xr:uid="{45834364-65BD-4386-8060-8E12AA9872C5}"/>
    <cellStyle name="_Swap - CCL 02 - Dezembro-09 6_Resumo" xfId="420" xr:uid="{00000000-0005-0000-0000-0000A6010000}"/>
    <cellStyle name="_Swap - CCL 02 - Dezembro-09 6_Resumo 2" xfId="31466" xr:uid="{4952CCC4-BDA7-4EB6-B298-096907824A92}"/>
    <cellStyle name="_Swap - CCL 02 - Dezembro-09 6_Safra 10-11 Derivativo" xfId="421" xr:uid="{00000000-0005-0000-0000-0000A7010000}"/>
    <cellStyle name="_Swap - CCL 02 - Dezembro-09 6_Safra 10-11 Derivativo 2" xfId="31467" xr:uid="{4468288A-0B91-4AC8-B18B-88D7FF88370B}"/>
    <cellStyle name="_Swap - CCL 02 - Dezembro-09 7" xfId="422" xr:uid="{00000000-0005-0000-0000-0000A8010000}"/>
    <cellStyle name="_Swap - CCL 02 - Dezembro-09 7 2" xfId="31468" xr:uid="{44DC66C7-DE9F-492D-8B48-607A7E558780}"/>
    <cellStyle name="_Swap - CCL 02 - Dezembro-09 7_Resumo" xfId="423" xr:uid="{00000000-0005-0000-0000-0000A9010000}"/>
    <cellStyle name="_Swap - CCL 02 - Dezembro-09 7_Resumo 2" xfId="31469" xr:uid="{D7E610BB-A552-4D3D-B3B5-93A3DFCACE50}"/>
    <cellStyle name="_Swap - CCL 02 - Dezembro-09 7_Safra 10-11 Derivativo" xfId="424" xr:uid="{00000000-0005-0000-0000-0000AA010000}"/>
    <cellStyle name="_Swap - CCL 02 - Dezembro-09 7_Safra 10-11 Derivativo 2" xfId="31470" xr:uid="{AD547463-5EF4-4787-9BA2-72F6630C59BB}"/>
    <cellStyle name="_Swap - CCL 02 - Dezembro-09 8" xfId="31471" xr:uid="{0CA83D29-3D81-463A-880D-A9ED017CA554}"/>
    <cellStyle name="_Swap - CCL 02 - Dezembro-09_Extratos " xfId="425" xr:uid="{00000000-0005-0000-0000-0000AB010000}"/>
    <cellStyle name="_Swap - CCL 02 - Dezembro-09_Extratos  2" xfId="31473" xr:uid="{BC62350D-404B-407D-B347-984DB55559C9}"/>
    <cellStyle name="_Swap - CCL 02 - Dezembro-09_Extratos _Produção EAB" xfId="31472" xr:uid="{B14B841A-B28B-4A5E-9044-B81928A907AE}"/>
    <cellStyle name="_Swap - CCL 02 - Dezembro-09_MARGIN CALL" xfId="31474" xr:uid="{0E63F1DF-9262-43BB-A2BA-E0105D1E07A4}"/>
    <cellStyle name="_Swap - CCL 02 - Dezembro-09_MARGIN CALL 2" xfId="31475" xr:uid="{1BF961BA-9E33-4E54-82D0-C72FD3A32F4F}"/>
    <cellStyle name="_Swap - CCL 02 - Dezembro-09_Resumo" xfId="426" xr:uid="{00000000-0005-0000-0000-0000AC010000}"/>
    <cellStyle name="_Swap - CCL 02 - Dezembro-09_Resumo 2" xfId="31476" xr:uid="{EACA5182-AA2F-48F9-98FC-CFE7670F18EF}"/>
    <cellStyle name="_Swap - CCL 02 - Dezembro-09_Resumo 2 2" xfId="31477" xr:uid="{D974A03A-A8CE-40CE-B083-A828900F07FB}"/>
    <cellStyle name="_Swap - CCL 02 - Dezembro-09_Resumo 3" xfId="31478" xr:uid="{23172610-ED96-49D1-BEDE-9B242FF0E5C9}"/>
    <cellStyle name="_Swap - CCL 03 - Dezembro-09" xfId="427" xr:uid="{00000000-0005-0000-0000-0000AD010000}"/>
    <cellStyle name="_Swap - CCL 03 - Dezembro-09 2" xfId="428" xr:uid="{00000000-0005-0000-0000-0000AE010000}"/>
    <cellStyle name="_Swap - CCL 03 - Dezembro-09 2 2" xfId="31479" xr:uid="{7378D873-C7FC-4604-B097-B04198E07A2D}"/>
    <cellStyle name="_Swap - CCL 03 - Dezembro-09 2_Resumo" xfId="429" xr:uid="{00000000-0005-0000-0000-0000AF010000}"/>
    <cellStyle name="_Swap - CCL 03 - Dezembro-09 2_Resumo 2" xfId="31480" xr:uid="{24AAB884-207C-4C12-937C-9A7EA20BCA40}"/>
    <cellStyle name="_Swap - CCL 03 - Dezembro-09 2_Safra 10-11 Derivativo" xfId="430" xr:uid="{00000000-0005-0000-0000-0000B0010000}"/>
    <cellStyle name="_Swap - CCL 03 - Dezembro-09 2_Safra 10-11 Derivativo 2" xfId="31481" xr:uid="{6F27F867-20F8-4849-B431-F3C63734E3A0}"/>
    <cellStyle name="_Swap - CCL 03 - Dezembro-09 3" xfId="431" xr:uid="{00000000-0005-0000-0000-0000B1010000}"/>
    <cellStyle name="_Swap - CCL 03 - Dezembro-09 3 2" xfId="31482" xr:uid="{241EBA7C-8D77-40E9-B2CF-7BC2DA994CFE}"/>
    <cellStyle name="_Swap - CCL 03 - Dezembro-09 3_Resumo" xfId="432" xr:uid="{00000000-0005-0000-0000-0000B2010000}"/>
    <cellStyle name="_Swap - CCL 03 - Dezembro-09 3_Resumo 2" xfId="31483" xr:uid="{F8DC56A0-5DBD-4B7E-9633-D1CE15588041}"/>
    <cellStyle name="_Swap - CCL 03 - Dezembro-09 3_Safra 10-11 Derivativo" xfId="433" xr:uid="{00000000-0005-0000-0000-0000B3010000}"/>
    <cellStyle name="_Swap - CCL 03 - Dezembro-09 3_Safra 10-11 Derivativo 2" xfId="31484" xr:uid="{5D48EFD6-B415-46AC-968D-81B9E673EC20}"/>
    <cellStyle name="_Swap - CCL 03 - Dezembro-09 4" xfId="434" xr:uid="{00000000-0005-0000-0000-0000B4010000}"/>
    <cellStyle name="_Swap - CCL 03 - Dezembro-09 4 2" xfId="31485" xr:uid="{C940B73A-78E4-42BB-87C4-EA2B4A95596C}"/>
    <cellStyle name="_Swap - CCL 03 - Dezembro-09 4_Resumo" xfId="435" xr:uid="{00000000-0005-0000-0000-0000B5010000}"/>
    <cellStyle name="_Swap - CCL 03 - Dezembro-09 4_Resumo 2" xfId="31486" xr:uid="{045E7541-05CA-47DE-B712-DD225A165BA6}"/>
    <cellStyle name="_Swap - CCL 03 - Dezembro-09 4_Safra 10-11 Derivativo" xfId="436" xr:uid="{00000000-0005-0000-0000-0000B6010000}"/>
    <cellStyle name="_Swap - CCL 03 - Dezembro-09 4_Safra 10-11 Derivativo 2" xfId="31487" xr:uid="{EC19549D-0B50-4302-8586-A1279060ECCC}"/>
    <cellStyle name="_Swap - CCL 03 - Dezembro-09 5" xfId="437" xr:uid="{00000000-0005-0000-0000-0000B7010000}"/>
    <cellStyle name="_Swap - CCL 03 - Dezembro-09 5 2" xfId="31488" xr:uid="{CB468922-6322-4BDB-840E-4F4A5AE2C7CA}"/>
    <cellStyle name="_Swap - CCL 03 - Dezembro-09 5_Resumo" xfId="438" xr:uid="{00000000-0005-0000-0000-0000B8010000}"/>
    <cellStyle name="_Swap - CCL 03 - Dezembro-09 5_Resumo 2" xfId="31489" xr:uid="{24F21E86-6C67-4DAC-94DC-035623B4E69E}"/>
    <cellStyle name="_Swap - CCL 03 - Dezembro-09 5_Safra 10-11 Derivativo" xfId="439" xr:uid="{00000000-0005-0000-0000-0000B9010000}"/>
    <cellStyle name="_Swap - CCL 03 - Dezembro-09 5_Safra 10-11 Derivativo 2" xfId="31490" xr:uid="{286B5A3D-7605-4D7F-84DE-6262AD824D31}"/>
    <cellStyle name="_Swap - CCL 03 - Dezembro-09 6" xfId="440" xr:uid="{00000000-0005-0000-0000-0000BA010000}"/>
    <cellStyle name="_Swap - CCL 03 - Dezembro-09 6 2" xfId="31491" xr:uid="{2E2FB3D1-8D54-4FB2-B853-42554201B7F5}"/>
    <cellStyle name="_Swap - CCL 03 - Dezembro-09 6_Resumo" xfId="441" xr:uid="{00000000-0005-0000-0000-0000BB010000}"/>
    <cellStyle name="_Swap - CCL 03 - Dezembro-09 6_Resumo 2" xfId="31492" xr:uid="{A0A3222A-8773-4A03-A27A-421456B6521B}"/>
    <cellStyle name="_Swap - CCL 03 - Dezembro-09 6_Safra 10-11 Derivativo" xfId="442" xr:uid="{00000000-0005-0000-0000-0000BC010000}"/>
    <cellStyle name="_Swap - CCL 03 - Dezembro-09 6_Safra 10-11 Derivativo 2" xfId="31493" xr:uid="{2EE2CAEE-E545-43DC-8AC2-CAEDFB93E765}"/>
    <cellStyle name="_Swap - CCL 03 - Dezembro-09 7" xfId="443" xr:uid="{00000000-0005-0000-0000-0000BD010000}"/>
    <cellStyle name="_Swap - CCL 03 - Dezembro-09 7 2" xfId="31494" xr:uid="{63DBDE3D-4E40-4329-A0D8-9CF1B3692F27}"/>
    <cellStyle name="_Swap - CCL 03 - Dezembro-09 7_Resumo" xfId="444" xr:uid="{00000000-0005-0000-0000-0000BE010000}"/>
    <cellStyle name="_Swap - CCL 03 - Dezembro-09 7_Resumo 2" xfId="31495" xr:uid="{9A92AF20-2098-4305-B440-C533FDCB39D5}"/>
    <cellStyle name="_Swap - CCL 03 - Dezembro-09 7_Safra 10-11 Derivativo" xfId="445" xr:uid="{00000000-0005-0000-0000-0000BF010000}"/>
    <cellStyle name="_Swap - CCL 03 - Dezembro-09 7_Safra 10-11 Derivativo 2" xfId="31496" xr:uid="{6FCFFDFB-8F57-4A02-8725-C76B64C3D792}"/>
    <cellStyle name="_Swap - CCL 03 - Dezembro-09 8" xfId="31497" xr:uid="{DDD82913-E2C4-49D9-BE23-BCE08BA56E5F}"/>
    <cellStyle name="_Swap - CCL 03 - Dezembro-09_Extratos " xfId="446" xr:uid="{00000000-0005-0000-0000-0000C0010000}"/>
    <cellStyle name="_Swap - CCL 03 - Dezembro-09_Extratos  2" xfId="31499" xr:uid="{6694C459-0EE8-4B86-8E43-45D697278C1F}"/>
    <cellStyle name="_Swap - CCL 03 - Dezembro-09_Extratos _Produção EAB" xfId="31498" xr:uid="{B6027BED-7609-4C6D-8275-0E21777F75CA}"/>
    <cellStyle name="_Swap - CCL 03 - Dezembro-09_MARGIN CALL" xfId="31500" xr:uid="{3FD88245-DC73-4206-989B-58AE7977FFA7}"/>
    <cellStyle name="_Swap - CCL 03 - Dezembro-09_MARGIN CALL 2" xfId="31501" xr:uid="{C754FBDF-2EB2-474A-A1DF-D7426C4E080C}"/>
    <cellStyle name="_Swap - CCL 03 - Dezembro-09_Resumo" xfId="447" xr:uid="{00000000-0005-0000-0000-0000C1010000}"/>
    <cellStyle name="_Swap - CCL 03 - Dezembro-09_Resumo 2" xfId="31502" xr:uid="{C0229BF3-A016-40B8-B2A3-63D708CDFC67}"/>
    <cellStyle name="_Swap - CCL 03 - Dezembro-09_Resumo 2 2" xfId="31503" xr:uid="{D5A1882B-2887-449E-9178-52B7F860F96F}"/>
    <cellStyle name="_Swap - CCL 03 - Dezembro-09_Resumo 3" xfId="31504" xr:uid="{31679C17-1067-4F85-8579-2D6B9F2465DF}"/>
    <cellStyle name="_Swap - CCL 04 - Dezembro-09" xfId="448" xr:uid="{00000000-0005-0000-0000-0000C2010000}"/>
    <cellStyle name="_Swap - CCL 04 - Dezembro-09 2" xfId="449" xr:uid="{00000000-0005-0000-0000-0000C3010000}"/>
    <cellStyle name="_Swap - CCL 04 - Dezembro-09 2 2" xfId="31505" xr:uid="{8CAD998A-6ACA-423A-8742-E38CF46A701E}"/>
    <cellStyle name="_Swap - CCL 04 - Dezembro-09 2_Resumo" xfId="450" xr:uid="{00000000-0005-0000-0000-0000C4010000}"/>
    <cellStyle name="_Swap - CCL 04 - Dezembro-09 2_Resumo 2" xfId="31506" xr:uid="{42C5D3F4-8A8C-4268-BC18-1D59C3A9443E}"/>
    <cellStyle name="_Swap - CCL 04 - Dezembro-09 2_Safra 10-11 Derivativo" xfId="451" xr:uid="{00000000-0005-0000-0000-0000C5010000}"/>
    <cellStyle name="_Swap - CCL 04 - Dezembro-09 2_Safra 10-11 Derivativo 2" xfId="31507" xr:uid="{BF5D3F37-6D44-47DA-A39B-39760B08077E}"/>
    <cellStyle name="_Swap - CCL 04 - Dezembro-09 3" xfId="452" xr:uid="{00000000-0005-0000-0000-0000C6010000}"/>
    <cellStyle name="_Swap - CCL 04 - Dezembro-09 3 2" xfId="31508" xr:uid="{A03664FE-37F6-4F1F-8DF6-EE07ABB86143}"/>
    <cellStyle name="_Swap - CCL 04 - Dezembro-09 3_Resumo" xfId="453" xr:uid="{00000000-0005-0000-0000-0000C7010000}"/>
    <cellStyle name="_Swap - CCL 04 - Dezembro-09 3_Resumo 2" xfId="31509" xr:uid="{B1F1C27E-2FB9-4572-BD93-DAB528D6E4FB}"/>
    <cellStyle name="_Swap - CCL 04 - Dezembro-09 3_Safra 10-11 Derivativo" xfId="454" xr:uid="{00000000-0005-0000-0000-0000C8010000}"/>
    <cellStyle name="_Swap - CCL 04 - Dezembro-09 3_Safra 10-11 Derivativo 2" xfId="31510" xr:uid="{D1618747-BA38-4F49-94D3-A0ECB1D4D73E}"/>
    <cellStyle name="_Swap - CCL 04 - Dezembro-09 4" xfId="455" xr:uid="{00000000-0005-0000-0000-0000C9010000}"/>
    <cellStyle name="_Swap - CCL 04 - Dezembro-09 4 2" xfId="31511" xr:uid="{E97CBEE7-9675-4B66-A630-9E66CD79F511}"/>
    <cellStyle name="_Swap - CCL 04 - Dezembro-09 4_Resumo" xfId="456" xr:uid="{00000000-0005-0000-0000-0000CA010000}"/>
    <cellStyle name="_Swap - CCL 04 - Dezembro-09 4_Resumo 2" xfId="31512" xr:uid="{6766B7B7-CF6F-4CFE-A2A9-B228FFE999BF}"/>
    <cellStyle name="_Swap - CCL 04 - Dezembro-09 4_Safra 10-11 Derivativo" xfId="457" xr:uid="{00000000-0005-0000-0000-0000CB010000}"/>
    <cellStyle name="_Swap - CCL 04 - Dezembro-09 4_Safra 10-11 Derivativo 2" xfId="31513" xr:uid="{BF0908ED-1EF5-444B-9736-11FCCA67C60A}"/>
    <cellStyle name="_Swap - CCL 04 - Dezembro-09 5" xfId="458" xr:uid="{00000000-0005-0000-0000-0000CC010000}"/>
    <cellStyle name="_Swap - CCL 04 - Dezembro-09 5 2" xfId="31514" xr:uid="{E954866C-59F0-4BF7-BAD0-A7B89277D784}"/>
    <cellStyle name="_Swap - CCL 04 - Dezembro-09 5_Resumo" xfId="459" xr:uid="{00000000-0005-0000-0000-0000CD010000}"/>
    <cellStyle name="_Swap - CCL 04 - Dezembro-09 5_Resumo 2" xfId="31515" xr:uid="{6E76834E-0F1C-486C-8B69-494391B3F83A}"/>
    <cellStyle name="_Swap - CCL 04 - Dezembro-09 5_Safra 10-11 Derivativo" xfId="460" xr:uid="{00000000-0005-0000-0000-0000CE010000}"/>
    <cellStyle name="_Swap - CCL 04 - Dezembro-09 5_Safra 10-11 Derivativo 2" xfId="31516" xr:uid="{7E28C8E8-E7CF-4B36-97A9-C7AF596AE54A}"/>
    <cellStyle name="_Swap - CCL 04 - Dezembro-09 6" xfId="461" xr:uid="{00000000-0005-0000-0000-0000CF010000}"/>
    <cellStyle name="_Swap - CCL 04 - Dezembro-09 6 2" xfId="31517" xr:uid="{9BFF667F-1E06-4ADC-B104-51FE10DF1C18}"/>
    <cellStyle name="_Swap - CCL 04 - Dezembro-09 6_Resumo" xfId="462" xr:uid="{00000000-0005-0000-0000-0000D0010000}"/>
    <cellStyle name="_Swap - CCL 04 - Dezembro-09 6_Resumo 2" xfId="31518" xr:uid="{F10BECDE-207D-4FB3-BFE0-1FCBFCC8424D}"/>
    <cellStyle name="_Swap - CCL 04 - Dezembro-09 6_Safra 10-11 Derivativo" xfId="463" xr:uid="{00000000-0005-0000-0000-0000D1010000}"/>
    <cellStyle name="_Swap - CCL 04 - Dezembro-09 6_Safra 10-11 Derivativo 2" xfId="31519" xr:uid="{F557C876-C72C-4624-A7E2-11E0EFDAA8CA}"/>
    <cellStyle name="_Swap - CCL 04 - Dezembro-09 7" xfId="464" xr:uid="{00000000-0005-0000-0000-0000D2010000}"/>
    <cellStyle name="_Swap - CCL 04 - Dezembro-09 7 2" xfId="31520" xr:uid="{4D4133AB-A7A0-42E3-86C6-B4ABE9D7DFDE}"/>
    <cellStyle name="_Swap - CCL 04 - Dezembro-09 7_Resumo" xfId="465" xr:uid="{00000000-0005-0000-0000-0000D3010000}"/>
    <cellStyle name="_Swap - CCL 04 - Dezembro-09 7_Resumo 2" xfId="31521" xr:uid="{419B6429-AF51-4282-81FB-BD20C4A471B4}"/>
    <cellStyle name="_Swap - CCL 04 - Dezembro-09 7_Safra 10-11 Derivativo" xfId="466" xr:uid="{00000000-0005-0000-0000-0000D4010000}"/>
    <cellStyle name="_Swap - CCL 04 - Dezembro-09 7_Safra 10-11 Derivativo 2" xfId="31522" xr:uid="{A57967DB-510D-40AD-B7C3-9237B37C01C9}"/>
    <cellStyle name="_Swap - CCL 04 - Dezembro-09 8" xfId="31523" xr:uid="{9B71364A-A727-4590-B1D7-377799F7F095}"/>
    <cellStyle name="_Swap - CCL 04 - Dezembro-09_Extratos " xfId="467" xr:uid="{00000000-0005-0000-0000-0000D5010000}"/>
    <cellStyle name="_Swap - CCL 04 - Dezembro-09_Extratos  2" xfId="31525" xr:uid="{BA42D83B-2B85-47A8-B352-69EC956E5758}"/>
    <cellStyle name="_Swap - CCL 04 - Dezembro-09_Extratos _Produção EAB" xfId="31524" xr:uid="{439F3A02-A9B2-4B8D-9127-9E9FA75E76D7}"/>
    <cellStyle name="_Swap - CCL 04 - Dezembro-09_MARGIN CALL" xfId="31526" xr:uid="{2DE1CCF7-A33A-4E72-BEBA-F52056D37735}"/>
    <cellStyle name="_Swap - CCL 04 - Dezembro-09_MARGIN CALL 2" xfId="31527" xr:uid="{342BFEEA-8499-4439-A0D1-0B253D9FB68A}"/>
    <cellStyle name="_Swap - CCL 04 - Dezembro-09_Resumo" xfId="468" xr:uid="{00000000-0005-0000-0000-0000D6010000}"/>
    <cellStyle name="_Swap - CCL 04 - Dezembro-09_Resumo 2" xfId="31528" xr:uid="{48F87882-511A-42A3-891D-634B439839AD}"/>
    <cellStyle name="_Swap - CCL 04 - Dezembro-09_Resumo 2 2" xfId="31529" xr:uid="{FEC0C1E0-9D4C-4043-8896-8359B92D7899}"/>
    <cellStyle name="_Swap - CCL 04 - Dezembro-09_Resumo 3" xfId="31530" xr:uid="{53AACD14-7068-4711-978E-3F1B943803F0}"/>
    <cellStyle name="_Swap - CCL 04 - Janeiro-10" xfId="469" xr:uid="{00000000-0005-0000-0000-0000D7010000}"/>
    <cellStyle name="_Swap - CCL 04 - Janeiro-10 2" xfId="470" xr:uid="{00000000-0005-0000-0000-0000D8010000}"/>
    <cellStyle name="_Swap - CCL 04 - Janeiro-10 2 2" xfId="31531" xr:uid="{2DCEA95A-DC74-445A-A4F7-E5CA97873856}"/>
    <cellStyle name="_Swap - CCL 04 - Janeiro-10 2_Resumo" xfId="471" xr:uid="{00000000-0005-0000-0000-0000D9010000}"/>
    <cellStyle name="_Swap - CCL 04 - Janeiro-10 2_Resumo 2" xfId="31532" xr:uid="{6055BF73-8228-426D-A9DA-862A5FF2D92A}"/>
    <cellStyle name="_Swap - CCL 04 - Janeiro-10 2_Safra 10-11 Derivativo" xfId="472" xr:uid="{00000000-0005-0000-0000-0000DA010000}"/>
    <cellStyle name="_Swap - CCL 04 - Janeiro-10 2_Safra 10-11 Derivativo 2" xfId="31533" xr:uid="{E2866020-8DC9-4D74-96EB-84F05D94525E}"/>
    <cellStyle name="_Swap - CCL 04 - Janeiro-10 3" xfId="473" xr:uid="{00000000-0005-0000-0000-0000DB010000}"/>
    <cellStyle name="_Swap - CCL 04 - Janeiro-10 3 2" xfId="31534" xr:uid="{D256E340-DA46-4F54-929E-75FFD00BA61A}"/>
    <cellStyle name="_Swap - CCL 04 - Janeiro-10 3_Resumo" xfId="474" xr:uid="{00000000-0005-0000-0000-0000DC010000}"/>
    <cellStyle name="_Swap - CCL 04 - Janeiro-10 3_Resumo 2" xfId="31535" xr:uid="{9B552A8E-DC74-4760-86E3-B1643AD4E8DB}"/>
    <cellStyle name="_Swap - CCL 04 - Janeiro-10 3_Safra 10-11 Derivativo" xfId="475" xr:uid="{00000000-0005-0000-0000-0000DD010000}"/>
    <cellStyle name="_Swap - CCL 04 - Janeiro-10 3_Safra 10-11 Derivativo 2" xfId="31536" xr:uid="{714E083C-5269-4DC8-9165-33390A535B38}"/>
    <cellStyle name="_Swap - CCL 04 - Janeiro-10 4" xfId="476" xr:uid="{00000000-0005-0000-0000-0000DE010000}"/>
    <cellStyle name="_Swap - CCL 04 - Janeiro-10 4 2" xfId="31537" xr:uid="{F78A09AE-5630-4353-A340-24FB569883D5}"/>
    <cellStyle name="_Swap - CCL 04 - Janeiro-10 4_Resumo" xfId="477" xr:uid="{00000000-0005-0000-0000-0000DF010000}"/>
    <cellStyle name="_Swap - CCL 04 - Janeiro-10 4_Resumo 2" xfId="31538" xr:uid="{7BD4DFAE-678B-42FF-BE1B-CE1E6BD3A3E4}"/>
    <cellStyle name="_Swap - CCL 04 - Janeiro-10 4_Safra 10-11 Derivativo" xfId="478" xr:uid="{00000000-0005-0000-0000-0000E0010000}"/>
    <cellStyle name="_Swap - CCL 04 - Janeiro-10 4_Safra 10-11 Derivativo 2" xfId="31539" xr:uid="{A17361F5-EF7E-44C7-BF5B-9B7F6C81649F}"/>
    <cellStyle name="_Swap - CCL 04 - Janeiro-10 5" xfId="479" xr:uid="{00000000-0005-0000-0000-0000E1010000}"/>
    <cellStyle name="_Swap - CCL 04 - Janeiro-10 5 2" xfId="31540" xr:uid="{FD558DBA-4D10-4290-983A-D85BC19F3C12}"/>
    <cellStyle name="_Swap - CCL 04 - Janeiro-10 5_Resumo" xfId="480" xr:uid="{00000000-0005-0000-0000-0000E2010000}"/>
    <cellStyle name="_Swap - CCL 04 - Janeiro-10 5_Resumo 2" xfId="31541" xr:uid="{F59D5F65-30C4-477A-8CF2-B75EFAB8F733}"/>
    <cellStyle name="_Swap - CCL 04 - Janeiro-10 5_Safra 10-11 Derivativo" xfId="481" xr:uid="{00000000-0005-0000-0000-0000E3010000}"/>
    <cellStyle name="_Swap - CCL 04 - Janeiro-10 5_Safra 10-11 Derivativo 2" xfId="31542" xr:uid="{07BFD6D5-43EE-467B-9972-C791DA228DB5}"/>
    <cellStyle name="_Swap - CCL 04 - Janeiro-10 6" xfId="482" xr:uid="{00000000-0005-0000-0000-0000E4010000}"/>
    <cellStyle name="_Swap - CCL 04 - Janeiro-10 6 2" xfId="31543" xr:uid="{D30E149C-EC96-4F00-8321-48FABA028CE9}"/>
    <cellStyle name="_Swap - CCL 04 - Janeiro-10 6_Resumo" xfId="483" xr:uid="{00000000-0005-0000-0000-0000E5010000}"/>
    <cellStyle name="_Swap - CCL 04 - Janeiro-10 6_Resumo 2" xfId="31544" xr:uid="{E9531AC2-2B0F-420E-9B82-88552B5AF43E}"/>
    <cellStyle name="_Swap - CCL 04 - Janeiro-10 6_Safra 10-11 Derivativo" xfId="484" xr:uid="{00000000-0005-0000-0000-0000E6010000}"/>
    <cellStyle name="_Swap - CCL 04 - Janeiro-10 6_Safra 10-11 Derivativo 2" xfId="31545" xr:uid="{E50EF21A-6598-44A9-8992-A14A7EF08F77}"/>
    <cellStyle name="_Swap - CCL 04 - Janeiro-10 7" xfId="485" xr:uid="{00000000-0005-0000-0000-0000E7010000}"/>
    <cellStyle name="_Swap - CCL 04 - Janeiro-10 7 2" xfId="31546" xr:uid="{3667A7DA-2494-43E9-94EC-D980554C7590}"/>
    <cellStyle name="_Swap - CCL 04 - Janeiro-10 7_Resumo" xfId="486" xr:uid="{00000000-0005-0000-0000-0000E8010000}"/>
    <cellStyle name="_Swap - CCL 04 - Janeiro-10 7_Resumo 2" xfId="31547" xr:uid="{39106D46-322E-4BCE-AAA4-532BD973BA8D}"/>
    <cellStyle name="_Swap - CCL 04 - Janeiro-10 7_Safra 10-11 Derivativo" xfId="487" xr:uid="{00000000-0005-0000-0000-0000E9010000}"/>
    <cellStyle name="_Swap - CCL 04 - Janeiro-10 7_Safra 10-11 Derivativo 2" xfId="31548" xr:uid="{7B05551F-9ABC-4961-AC88-F6863C0A15DB}"/>
    <cellStyle name="_Swap - CCL 04 - Janeiro-10 8" xfId="31549" xr:uid="{7C75735B-10EA-4250-B8ED-963DDEA3A90F}"/>
    <cellStyle name="_Swap - CCL 04 - Janeiro-10_Extratos " xfId="488" xr:uid="{00000000-0005-0000-0000-0000EA010000}"/>
    <cellStyle name="_Swap - CCL 04 - Janeiro-10_Extratos  2" xfId="31551" xr:uid="{D7C65E63-788B-4FB2-B3B2-86737CD58EFD}"/>
    <cellStyle name="_Swap - CCL 04 - Janeiro-10_Extratos _Produção EAB" xfId="31550" xr:uid="{E23A6246-E70A-498E-954F-A5232A3AC6EC}"/>
    <cellStyle name="_Swap - CCL 04 - Janeiro-10_MARGIN CALL" xfId="31552" xr:uid="{B944F268-1DF3-4DB1-A289-B136735CCE85}"/>
    <cellStyle name="_Swap - CCL 04 - Janeiro-10_MARGIN CALL 2" xfId="31553" xr:uid="{E51631D5-C095-47F4-8269-39C4F6F3AC7F}"/>
    <cellStyle name="_Swap - CCL 04 - Janeiro-10_Resumo" xfId="489" xr:uid="{00000000-0005-0000-0000-0000EB010000}"/>
    <cellStyle name="_Swap - CCL 04 - Janeiro-10_Resumo 2" xfId="31554" xr:uid="{A21EEC7D-F12A-442D-8D99-489BBA059078}"/>
    <cellStyle name="_Swap - CCL 04 - Janeiro-10_Resumo 2 2" xfId="31555" xr:uid="{39EB4647-5F46-43A4-B6AD-0849FA23F442}"/>
    <cellStyle name="_Swap - CCL 04 - Janeiro-10_Resumo 3" xfId="31556" xr:uid="{292B0834-C49C-4908-B592-78E010222650}"/>
    <cellStyle name="_Swap - CCL 05 - Janeiro-10" xfId="490" xr:uid="{00000000-0005-0000-0000-0000EC010000}"/>
    <cellStyle name="_Swap - CCL 05 - Janeiro-10 2" xfId="491" xr:uid="{00000000-0005-0000-0000-0000ED010000}"/>
    <cellStyle name="_Swap - CCL 05 - Janeiro-10 2 2" xfId="31557" xr:uid="{C535E06D-0740-435B-AC30-A944158E7B16}"/>
    <cellStyle name="_Swap - CCL 05 - Janeiro-10 2_Resumo" xfId="492" xr:uid="{00000000-0005-0000-0000-0000EE010000}"/>
    <cellStyle name="_Swap - CCL 05 - Janeiro-10 2_Resumo 2" xfId="31558" xr:uid="{5DFE2B87-BB58-43F4-9C87-E5732AF9BC88}"/>
    <cellStyle name="_Swap - CCL 05 - Janeiro-10 2_Safra 10-11 Derivativo" xfId="493" xr:uid="{00000000-0005-0000-0000-0000EF010000}"/>
    <cellStyle name="_Swap - CCL 05 - Janeiro-10 2_Safra 10-11 Derivativo 2" xfId="31559" xr:uid="{CE697A5F-7660-4CDF-8137-5E0E59DAF4D5}"/>
    <cellStyle name="_Swap - CCL 05 - Janeiro-10 3" xfId="494" xr:uid="{00000000-0005-0000-0000-0000F0010000}"/>
    <cellStyle name="_Swap - CCL 05 - Janeiro-10 3 2" xfId="31560" xr:uid="{C4B72257-F6A9-4AD3-96A2-6BE65BB1E812}"/>
    <cellStyle name="_Swap - CCL 05 - Janeiro-10 3_Resumo" xfId="495" xr:uid="{00000000-0005-0000-0000-0000F1010000}"/>
    <cellStyle name="_Swap - CCL 05 - Janeiro-10 3_Resumo 2" xfId="31561" xr:uid="{E19598C4-60DF-4E22-8AC3-AE92B439E94A}"/>
    <cellStyle name="_Swap - CCL 05 - Janeiro-10 3_Safra 10-11 Derivativo" xfId="496" xr:uid="{00000000-0005-0000-0000-0000F2010000}"/>
    <cellStyle name="_Swap - CCL 05 - Janeiro-10 3_Safra 10-11 Derivativo 2" xfId="31562" xr:uid="{C24BF5DB-385A-4D8D-8C8E-C63E33A44807}"/>
    <cellStyle name="_Swap - CCL 05 - Janeiro-10 4" xfId="497" xr:uid="{00000000-0005-0000-0000-0000F3010000}"/>
    <cellStyle name="_Swap - CCL 05 - Janeiro-10 4 2" xfId="31563" xr:uid="{79ABA826-CCC0-4E80-A35B-6728E77245DF}"/>
    <cellStyle name="_Swap - CCL 05 - Janeiro-10 4_Resumo" xfId="498" xr:uid="{00000000-0005-0000-0000-0000F4010000}"/>
    <cellStyle name="_Swap - CCL 05 - Janeiro-10 4_Resumo 2" xfId="31564" xr:uid="{7D8B2EE6-251A-4404-8B59-D8602D69854C}"/>
    <cellStyle name="_Swap - CCL 05 - Janeiro-10 4_Safra 10-11 Derivativo" xfId="499" xr:uid="{00000000-0005-0000-0000-0000F5010000}"/>
    <cellStyle name="_Swap - CCL 05 - Janeiro-10 4_Safra 10-11 Derivativo 2" xfId="31565" xr:uid="{BAC71787-C18C-47A8-947F-3614585991A9}"/>
    <cellStyle name="_Swap - CCL 05 - Janeiro-10 5" xfId="500" xr:uid="{00000000-0005-0000-0000-0000F6010000}"/>
    <cellStyle name="_Swap - CCL 05 - Janeiro-10 5 2" xfId="31566" xr:uid="{8FFE7330-746B-44BF-8FF1-684843EBFF20}"/>
    <cellStyle name="_Swap - CCL 05 - Janeiro-10 5_Resumo" xfId="501" xr:uid="{00000000-0005-0000-0000-0000F7010000}"/>
    <cellStyle name="_Swap - CCL 05 - Janeiro-10 5_Resumo 2" xfId="31567" xr:uid="{F9301AAB-373C-4AFD-B87D-AFA79B7AE2CA}"/>
    <cellStyle name="_Swap - CCL 05 - Janeiro-10 5_Safra 10-11 Derivativo" xfId="502" xr:uid="{00000000-0005-0000-0000-0000F8010000}"/>
    <cellStyle name="_Swap - CCL 05 - Janeiro-10 5_Safra 10-11 Derivativo 2" xfId="31568" xr:uid="{72BEBEC9-4FBE-4EBB-8246-E063B0F41761}"/>
    <cellStyle name="_Swap - CCL 05 - Janeiro-10 6" xfId="503" xr:uid="{00000000-0005-0000-0000-0000F9010000}"/>
    <cellStyle name="_Swap - CCL 05 - Janeiro-10 6 2" xfId="31569" xr:uid="{0D914C19-D969-4BB3-BC7F-5FBCEA36B51A}"/>
    <cellStyle name="_Swap - CCL 05 - Janeiro-10 6_Resumo" xfId="504" xr:uid="{00000000-0005-0000-0000-0000FA010000}"/>
    <cellStyle name="_Swap - CCL 05 - Janeiro-10 6_Resumo 2" xfId="31570" xr:uid="{615AFCE7-A172-4E55-B2E9-9EB237111CED}"/>
    <cellStyle name="_Swap - CCL 05 - Janeiro-10 6_Safra 10-11 Derivativo" xfId="505" xr:uid="{00000000-0005-0000-0000-0000FB010000}"/>
    <cellStyle name="_Swap - CCL 05 - Janeiro-10 6_Safra 10-11 Derivativo 2" xfId="31571" xr:uid="{1E130D6E-1F3E-4726-BF42-924A7B102398}"/>
    <cellStyle name="_Swap - CCL 05 - Janeiro-10 7" xfId="506" xr:uid="{00000000-0005-0000-0000-0000FC010000}"/>
    <cellStyle name="_Swap - CCL 05 - Janeiro-10 7 2" xfId="31572" xr:uid="{3875FC0A-BBB0-4745-A0D8-A53DD1809170}"/>
    <cellStyle name="_Swap - CCL 05 - Janeiro-10 7_Resumo" xfId="507" xr:uid="{00000000-0005-0000-0000-0000FD010000}"/>
    <cellStyle name="_Swap - CCL 05 - Janeiro-10 7_Resumo 2" xfId="31573" xr:uid="{102EA4DA-B3CB-44A3-A9AA-2C627F33B65A}"/>
    <cellStyle name="_Swap - CCL 05 - Janeiro-10 7_Safra 10-11 Derivativo" xfId="508" xr:uid="{00000000-0005-0000-0000-0000FE010000}"/>
    <cellStyle name="_Swap - CCL 05 - Janeiro-10 7_Safra 10-11 Derivativo 2" xfId="31574" xr:uid="{7ACF3F6D-C125-49EF-97A8-32766A25A262}"/>
    <cellStyle name="_Swap - CCL 05 - Janeiro-10 8" xfId="31575" xr:uid="{DD44A7A8-38C6-49DB-8ED4-A0B372E0D806}"/>
    <cellStyle name="_Swap - CCL 05 - Janeiro-10_Extratos " xfId="509" xr:uid="{00000000-0005-0000-0000-0000FF010000}"/>
    <cellStyle name="_Swap - CCL 05 - Janeiro-10_Extratos  2" xfId="31577" xr:uid="{4AF1C519-3AD1-4690-A17A-566C32F4FC89}"/>
    <cellStyle name="_Swap - CCL 05 - Janeiro-10_Extratos _Produção EAB" xfId="31576" xr:uid="{C33DC4B2-7C53-4B8D-ABEE-240E5989B913}"/>
    <cellStyle name="_Swap - CCL 05 - Janeiro-10_MARGIN CALL" xfId="31578" xr:uid="{11F698AF-378D-4211-878C-246B18E29FB9}"/>
    <cellStyle name="_Swap - CCL 05 - Janeiro-10_MARGIN CALL 2" xfId="31579" xr:uid="{8F66E311-28B7-4F10-9161-DBE1B4730A10}"/>
    <cellStyle name="_Swap - CCL 05 - Janeiro-10_Resumo" xfId="510" xr:uid="{00000000-0005-0000-0000-000000020000}"/>
    <cellStyle name="_Swap - CCL 05 - Janeiro-10_Resumo 2" xfId="31580" xr:uid="{091CC64F-87A5-4C51-8D4B-DDA2F9299634}"/>
    <cellStyle name="_Swap - CCL 05 - Janeiro-10_Resumo 2 2" xfId="31581" xr:uid="{64FDDF66-D4D5-43A4-881D-76C9126D5C50}"/>
    <cellStyle name="_Swap - CCL 05 - Janeiro-10_Resumo 3" xfId="31582" xr:uid="{726234CB-8CDE-4CB6-BF74-EDCD76DAF176}"/>
    <cellStyle name="_Swap - CCL 05 - Novembro-09" xfId="511" xr:uid="{00000000-0005-0000-0000-000001020000}"/>
    <cellStyle name="_Swap - CCL 05 - Novembro-09 2" xfId="512" xr:uid="{00000000-0005-0000-0000-000002020000}"/>
    <cellStyle name="_Swap - CCL 05 - Novembro-09 2 2" xfId="31583" xr:uid="{EE0CC25C-0793-4B5D-92BF-FFEB505E1FD7}"/>
    <cellStyle name="_Swap - CCL 05 - Novembro-09 3" xfId="31584" xr:uid="{12C2AC86-5091-4EF7-B1AF-12FFC342116E}"/>
    <cellStyle name="_Swap - CCL 05 - Novembro-09 3 2" xfId="31585" xr:uid="{DDF8D9C2-8EF8-4FCB-8113-90ADE8709F26}"/>
    <cellStyle name="_Swap - CCL 05 - Novembro-09_Extratos " xfId="513" xr:uid="{00000000-0005-0000-0000-000003020000}"/>
    <cellStyle name="_Swap - CCL 05 - Novembro-09_Extratos  2" xfId="31587" xr:uid="{4272CC3C-6592-4D22-98AB-96DED72ACF81}"/>
    <cellStyle name="_Swap - CCL 05 - Novembro-09_Extratos _Produção EAB" xfId="31586" xr:uid="{28804F25-7881-41C3-AF12-60348E93074D}"/>
    <cellStyle name="_Swap - CCL 05 - Novembro-09_MARGIN CALL" xfId="31588" xr:uid="{02A59D6A-83E7-4E25-BA47-78AE3BFFB9E9}"/>
    <cellStyle name="_Swap - CCL 05 - Novembro-09_MARGIN CALL 2" xfId="31589" xr:uid="{FA3E1DFB-3CA6-4E96-A4AE-5B6F949B6C46}"/>
    <cellStyle name="_Swap - CCL 05 - Novembro-09_Resumo" xfId="514" xr:uid="{00000000-0005-0000-0000-000004020000}"/>
    <cellStyle name="_Swap - CCL 05 - Novembro-09_Resumo 2" xfId="31590" xr:uid="{70E25593-8179-4311-BE6E-7C3470CFEABC}"/>
    <cellStyle name="_Swap - CCL 05 - Novembro-09_Resumo 2 2" xfId="31591" xr:uid="{35BE51BF-8907-4DE0-B3C0-23F5B2EBFFE8}"/>
    <cellStyle name="_Swap - CCL 05 - Novembro-09_Resumo 3" xfId="31592" xr:uid="{73009930-2A0D-40DA-B276-397BE29DD6B3}"/>
    <cellStyle name="_Swap - CCL 06 - Janeiro-10" xfId="515" xr:uid="{00000000-0005-0000-0000-000005020000}"/>
    <cellStyle name="_Swap - CCL 06 - Janeiro-10 2" xfId="31593" xr:uid="{295B2AF4-E3F5-4B88-BB81-C6A5172835E5}"/>
    <cellStyle name="_Swap - CCL 06 - Janeiro-10 2 2" xfId="31594" xr:uid="{7F598B22-EAF4-4759-B45D-8A8DA917332C}"/>
    <cellStyle name="_Swap - CCL 06 - Janeiro-10 3" xfId="31595" xr:uid="{8C8732A4-06E0-404C-8CD8-DAD655185046}"/>
    <cellStyle name="_Swap - CCL 06 - Janeiro-10_Extratos " xfId="516" xr:uid="{00000000-0005-0000-0000-000006020000}"/>
    <cellStyle name="_Swap - CCL 06 - Janeiro-10_Extratos  2" xfId="31597" xr:uid="{0A4C07AE-C224-4412-9E62-179151878119}"/>
    <cellStyle name="_Swap - CCL 06 - Janeiro-10_Extratos _Produção EAB" xfId="31596" xr:uid="{A88DADB3-99E6-4D5E-A60B-87D4FC39C95E}"/>
    <cellStyle name="_Swap - CCL 06 - Janeiro-10_MARGIN CALL" xfId="31598" xr:uid="{EFDD472C-2E4F-41D8-BFF9-BCC4166E4BD7}"/>
    <cellStyle name="_Swap - CCL 06 - Janeiro-10_MARGIN CALL 2" xfId="31599" xr:uid="{072E5A83-C2D4-4605-A01B-B164C0E57F14}"/>
    <cellStyle name="_Swap - CCL 06 - Janeiro-10_Resumo" xfId="517" xr:uid="{00000000-0005-0000-0000-000007020000}"/>
    <cellStyle name="_Swap - CCL 06 - Janeiro-10_Resumo 2" xfId="31600" xr:uid="{6DA10250-047F-4281-813E-56422CE2341F}"/>
    <cellStyle name="_Swap - CCL 06 - Janeiro-10_Resumo 2 2" xfId="31601" xr:uid="{487FF446-7880-4A9D-ACD6-7752E15AD229}"/>
    <cellStyle name="_Swap - CCL 06 - Janeiro-10_Resumo 3" xfId="31602" xr:uid="{0F07FE6B-3A11-4A85-A805-6AC6EF85F21B}"/>
    <cellStyle name="_Swap - CCL 06 - Novembro-09" xfId="518" xr:uid="{00000000-0005-0000-0000-000008020000}"/>
    <cellStyle name="_Swap - CCL 06 - Novembro-09 2" xfId="31603" xr:uid="{674761C4-EA32-4E96-829F-11F8A9780818}"/>
    <cellStyle name="_Swap - CCL 06 - Novembro-09 2 2" xfId="31604" xr:uid="{1B855525-00BE-4C1D-88D9-8B87021AB2A2}"/>
    <cellStyle name="_Swap - CCL 06 - Novembro-09 3" xfId="31605" xr:uid="{1AAE29A0-3584-4D98-B3A4-AABF3FD3DCD4}"/>
    <cellStyle name="_Swap - CCL 06 - Novembro-09_Extratos " xfId="519" xr:uid="{00000000-0005-0000-0000-000009020000}"/>
    <cellStyle name="_Swap - CCL 06 - Novembro-09_Extratos  2" xfId="31607" xr:uid="{8B5097ED-6111-4F3E-8AC0-1FA58DE233C3}"/>
    <cellStyle name="_Swap - CCL 06 - Novembro-09_Extratos _Produção EAB" xfId="31606" xr:uid="{EEB909E0-75C4-4174-B7A0-96B31A013BAA}"/>
    <cellStyle name="_Swap - CCL 06 - Novembro-09_MARGIN CALL" xfId="31608" xr:uid="{491EC5E8-F02F-425D-B01C-26E2864C7AD1}"/>
    <cellStyle name="_Swap - CCL 06 - Novembro-09_MARGIN CALL 2" xfId="31609" xr:uid="{77765E34-71C2-40DD-BDAB-53E82A0B83E5}"/>
    <cellStyle name="_Swap - CCL 06 - Novembro-09_Resumo" xfId="520" xr:uid="{00000000-0005-0000-0000-00000A020000}"/>
    <cellStyle name="_Swap - CCL 06 - Novembro-09_Resumo 2" xfId="31610" xr:uid="{C9C3F5BF-FEDE-44C8-B122-CBD5693BDC81}"/>
    <cellStyle name="_Swap - CCL 06 - Novembro-09_Resumo 2 2" xfId="31611" xr:uid="{B074B270-70F6-4120-BB47-3F3280D95C55}"/>
    <cellStyle name="_Swap - CCL 06 - Novembro-09_Resumo 3" xfId="31612" xr:uid="{38F23AA6-70EE-42F5-934F-80F9A96AB4E3}"/>
    <cellStyle name="_Swap - CCL 07 - Dezembro-09" xfId="521" xr:uid="{00000000-0005-0000-0000-00000B020000}"/>
    <cellStyle name="_Swap - CCL 07 - Dezembro-09 (2)" xfId="522" xr:uid="{00000000-0005-0000-0000-00000C020000}"/>
    <cellStyle name="_Swap - CCL 07 - Dezembro-09 (2) 2" xfId="31613" xr:uid="{7C7453FB-B957-4CCA-8EB2-F180012ECE05}"/>
    <cellStyle name="_Swap - CCL 07 - Dezembro-09 (2) 2 2" xfId="31614" xr:uid="{4F457745-31BA-4CEA-B033-0CF619840883}"/>
    <cellStyle name="_Swap - CCL 07 - Dezembro-09 (2) 3" xfId="31615" xr:uid="{2082A67B-7048-43E9-BB3E-A30B6E78BE9E}"/>
    <cellStyle name="_Swap - CCL 07 - Dezembro-09 (2)_Extratos " xfId="523" xr:uid="{00000000-0005-0000-0000-00000D020000}"/>
    <cellStyle name="_Swap - CCL 07 - Dezembro-09 (2)_Extratos  2" xfId="31617" xr:uid="{13109D11-D329-41B8-97F8-21FCBFF75A5F}"/>
    <cellStyle name="_Swap - CCL 07 - Dezembro-09 (2)_Extratos _Produção EAB" xfId="31616" xr:uid="{D8C837D7-DF3E-47AC-9EDF-0D0731DD3750}"/>
    <cellStyle name="_Swap - CCL 07 - Dezembro-09 (2)_MARGIN CALL" xfId="31618" xr:uid="{52B86D13-BE12-4A1D-B89F-77D11EA9B60A}"/>
    <cellStyle name="_Swap - CCL 07 - Dezembro-09 (2)_MARGIN CALL 2" xfId="31619" xr:uid="{4E94FF3F-B793-40D3-A7A7-A402783389FC}"/>
    <cellStyle name="_Swap - CCL 07 - Dezembro-09 (2)_Resumo" xfId="524" xr:uid="{00000000-0005-0000-0000-00000E020000}"/>
    <cellStyle name="_Swap - CCL 07 - Dezembro-09 (2)_Resumo 2" xfId="31620" xr:uid="{642A1C21-2108-45B7-9CC0-28839D4BD581}"/>
    <cellStyle name="_Swap - CCL 07 - Dezembro-09 (2)_Resumo 2 2" xfId="31621" xr:uid="{47FAE8DE-96C7-40DE-9153-30435565C9C1}"/>
    <cellStyle name="_Swap - CCL 07 - Dezembro-09 (2)_Resumo 3" xfId="31622" xr:uid="{AEA1DEBF-8561-448C-A0E6-7D6CCEBAA3E7}"/>
    <cellStyle name="_Swap - CCL 07 - Dezembro-09 2" xfId="31623" xr:uid="{6354D905-3D92-465F-B389-DA433E93CAC0}"/>
    <cellStyle name="_Swap - CCL 07 - Dezembro-09 2 2" xfId="31624" xr:uid="{C9C9AACA-1713-44A7-A0A1-AE0B0B5AD9CB}"/>
    <cellStyle name="_Swap - CCL 07 - Dezembro-09 3" xfId="31625" xr:uid="{9211B8FC-0D98-4B24-A54B-8BBF8F67458A}"/>
    <cellStyle name="_Swap - CCL 07 - Dezembro-09 3 2" xfId="31626" xr:uid="{1D04DE94-2072-490C-921D-4896CE4EAE23}"/>
    <cellStyle name="_Swap - CCL 07 - Dezembro-09 4" xfId="31627" xr:uid="{B09955A8-2919-4383-8F7F-43ECBEFC3BE4}"/>
    <cellStyle name="_Swap - CCL 07 - Dezembro-09 5" xfId="31628" xr:uid="{67C0570D-E4FF-46F3-A4CD-9C2DF3A575A2}"/>
    <cellStyle name="_Swap - CCL 07 - Dezembro-09 6" xfId="31629" xr:uid="{4327B985-255B-4456-8802-9A5F1CC9B796}"/>
    <cellStyle name="_Swap - CCL 07 - Dezembro-09 7" xfId="31630" xr:uid="{DE69E054-D737-426B-AA6B-68FFC7D37978}"/>
    <cellStyle name="_Swap - CCL 07 - Dezembro-09_Extratos " xfId="525" xr:uid="{00000000-0005-0000-0000-00000F020000}"/>
    <cellStyle name="_Swap - CCL 07 - Dezembro-09_Extratos  2" xfId="31632" xr:uid="{40DCADBB-7858-489C-B07E-1B226B28ECC6}"/>
    <cellStyle name="_Swap - CCL 07 - Dezembro-09_Extratos _Produção EAB" xfId="31631" xr:uid="{4A457D13-0CB7-4479-8D45-0067B37C090B}"/>
    <cellStyle name="_Swap - CCL 07 - Dezembro-09_MARGIN CALL" xfId="31633" xr:uid="{27781814-7F58-4425-A969-D1FDF43884A6}"/>
    <cellStyle name="_Swap - CCL 07 - Dezembro-09_MARGIN CALL 2" xfId="31634" xr:uid="{A7FEB63C-3385-498F-83B5-48A6FB98C094}"/>
    <cellStyle name="_Swap - CCL 07 - Dezembro-09_Resumo" xfId="526" xr:uid="{00000000-0005-0000-0000-000010020000}"/>
    <cellStyle name="_Swap - CCL 07 - Dezembro-09_Resumo 2" xfId="31635" xr:uid="{A3929F31-B77B-4443-94D3-898B8DB069A7}"/>
    <cellStyle name="_Swap - CCL 07 - Dezembro-09_Resumo 2 2" xfId="31636" xr:uid="{3D9AB9D6-C68D-4BED-A939-55B6F16E3DAE}"/>
    <cellStyle name="_Swap - CCL 07 - Dezembro-09_Resumo 3" xfId="31637" xr:uid="{5820D64C-8127-42DE-B911-2DA595B72905}"/>
    <cellStyle name="_Swap - CCL 07 - Janeiro-10" xfId="527" xr:uid="{00000000-0005-0000-0000-000011020000}"/>
    <cellStyle name="_Swap - CCL 07 - Janeiro-10 (2)" xfId="528" xr:uid="{00000000-0005-0000-0000-000012020000}"/>
    <cellStyle name="_Swap - CCL 07 - Janeiro-10 (2) 2" xfId="31638" xr:uid="{6471FBE9-D6C1-4401-BA8C-3659D1B10DB1}"/>
    <cellStyle name="_Swap - CCL 07 - Janeiro-10 (2) 2 2" xfId="31639" xr:uid="{110315EF-D289-4884-B194-5FF415AD9649}"/>
    <cellStyle name="_Swap - CCL 07 - Janeiro-10 (2) 3" xfId="31640" xr:uid="{DEAC561E-FBAE-4458-A5F5-3B5ECFBAC87E}"/>
    <cellStyle name="_Swap - CCL 07 - Janeiro-10 (2)_Extratos " xfId="529" xr:uid="{00000000-0005-0000-0000-000013020000}"/>
    <cellStyle name="_Swap - CCL 07 - Janeiro-10 (2)_Extratos  2" xfId="31642" xr:uid="{E256BA07-4483-4304-A712-D0CAF20D3F43}"/>
    <cellStyle name="_Swap - CCL 07 - Janeiro-10 (2)_Extratos _Produção EAB" xfId="31641" xr:uid="{73DFD3AE-A581-41EA-A444-1B16F6355072}"/>
    <cellStyle name="_Swap - CCL 07 - Janeiro-10 (2)_MARGIN CALL" xfId="31643" xr:uid="{99A19F2E-212F-4C34-9B66-4492E5569745}"/>
    <cellStyle name="_Swap - CCL 07 - Janeiro-10 (2)_MARGIN CALL 2" xfId="31644" xr:uid="{4E7DAC40-0FD1-49F8-B827-1995A21C4D5A}"/>
    <cellStyle name="_Swap - CCL 07 - Janeiro-10 (2)_Resumo" xfId="530" xr:uid="{00000000-0005-0000-0000-000014020000}"/>
    <cellStyle name="_Swap - CCL 07 - Janeiro-10 (2)_Resumo 2" xfId="31645" xr:uid="{7AECBA5A-CAAE-492C-9EF3-C18DF5CEC78A}"/>
    <cellStyle name="_Swap - CCL 07 - Janeiro-10 (2)_Resumo 2 2" xfId="31646" xr:uid="{F369EB26-0AAF-4D56-B601-553382CF211C}"/>
    <cellStyle name="_Swap - CCL 07 - Janeiro-10 (2)_Resumo 3" xfId="31647" xr:uid="{7E676222-34F2-405C-9C25-73A2C1F55C3F}"/>
    <cellStyle name="_Swap - CCL 07 - Janeiro-10 2" xfId="31648" xr:uid="{3CBF9FB8-2640-41A5-B7D6-2F04C9CE3E2B}"/>
    <cellStyle name="_Swap - CCL 07 - Janeiro-10 2 2" xfId="31649" xr:uid="{027897B6-AAB8-48FF-80A8-D3B98686AD3F}"/>
    <cellStyle name="_Swap - CCL 07 - Janeiro-10 3" xfId="31650" xr:uid="{9AF379D9-DC8F-4E85-B0AF-2A24FAB9BBFE}"/>
    <cellStyle name="_Swap - CCL 07 - Janeiro-10 3 2" xfId="31651" xr:uid="{7DB17954-AED8-475B-873D-9C1C79711024}"/>
    <cellStyle name="_Swap - CCL 07 - Janeiro-10 4" xfId="31652" xr:uid="{E90B1670-39B9-489E-B605-113422ADDF9A}"/>
    <cellStyle name="_Swap - CCL 07 - Janeiro-10 5" xfId="31653" xr:uid="{2AEC3677-C6DE-4576-91A4-54760AC2DC05}"/>
    <cellStyle name="_Swap - CCL 07 - Janeiro-10 6" xfId="31654" xr:uid="{E27B278D-142F-4E3B-8BA9-CFABC5009467}"/>
    <cellStyle name="_Swap - CCL 07 - Janeiro-10 7" xfId="31655" xr:uid="{35E00479-DFB7-42EE-B309-F3C9478004F0}"/>
    <cellStyle name="_Swap - CCL 07 - Janeiro-10_Extratos " xfId="531" xr:uid="{00000000-0005-0000-0000-000015020000}"/>
    <cellStyle name="_Swap - CCL 07 - Janeiro-10_Extratos  2" xfId="31657" xr:uid="{AED228B9-28ED-4D2F-AE6F-2D1CE40F9806}"/>
    <cellStyle name="_Swap - CCL 07 - Janeiro-10_Extratos _Produção EAB" xfId="31656" xr:uid="{DE0DFB2D-94CF-4676-A745-CF9BE10D2146}"/>
    <cellStyle name="_Swap - CCL 07 - Janeiro-10_MARGIN CALL" xfId="31658" xr:uid="{5DDF8961-D5B7-4865-8DE6-52F4EA787A14}"/>
    <cellStyle name="_Swap - CCL 07 - Janeiro-10_MARGIN CALL 2" xfId="31659" xr:uid="{0D578162-3964-4EAE-BD5C-291B04BF2677}"/>
    <cellStyle name="_Swap - CCL 07 - Janeiro-10_Resumo" xfId="532" xr:uid="{00000000-0005-0000-0000-000016020000}"/>
    <cellStyle name="_Swap - CCL 07 - Janeiro-10_Resumo 2" xfId="31660" xr:uid="{9DB25928-3EA6-46D2-9B6B-F8D6A99DE0F3}"/>
    <cellStyle name="_Swap - CCL 07 - Janeiro-10_Resumo 2 2" xfId="31661" xr:uid="{2FA1756A-13F1-4633-A102-93BABEC697E6}"/>
    <cellStyle name="_Swap - CCL 07 - Janeiro-10_Resumo 3" xfId="31662" xr:uid="{2B0BCA4F-6DF6-459E-BEC8-E57A2BF65C40}"/>
    <cellStyle name="_Swap - CCL 08 - Dezembro-09 (2)" xfId="533" xr:uid="{00000000-0005-0000-0000-000017020000}"/>
    <cellStyle name="_Swap - CCL 08 - Dezembro-09 (2) 2" xfId="31663" xr:uid="{DE961296-3C80-4A02-B3BE-92369897082D}"/>
    <cellStyle name="_Swap - CCL 08 - Dezembro-09 (2) 2 2" xfId="31664" xr:uid="{A53AA65B-ED5E-4653-B818-5E9AFAD73A92}"/>
    <cellStyle name="_Swap - CCL 08 - Dezembro-09 (2) 3" xfId="31665" xr:uid="{512A72A5-1E10-4834-BDDB-F3F3452CD951}"/>
    <cellStyle name="_Swap - CCL 08 - Dezembro-09 (2)_Extratos " xfId="534" xr:uid="{00000000-0005-0000-0000-000018020000}"/>
    <cellStyle name="_Swap - CCL 08 - Dezembro-09 (2)_Extratos  2" xfId="31667" xr:uid="{4ECFC167-13CE-40F9-9268-C116D530A4FD}"/>
    <cellStyle name="_Swap - CCL 08 - Dezembro-09 (2)_Extratos _Produção EAB" xfId="31666" xr:uid="{5B59ED94-863B-48D5-8E02-EE5EA9C76A48}"/>
    <cellStyle name="_Swap - CCL 08 - Dezembro-09 (2)_MARGIN CALL" xfId="31668" xr:uid="{B3CD239A-9364-4276-8E80-945A66562CD2}"/>
    <cellStyle name="_Swap - CCL 08 - Dezembro-09 (2)_MARGIN CALL 2" xfId="31669" xr:uid="{6C8C7A8A-A7E0-46B3-8633-2FC39B06BD9A}"/>
    <cellStyle name="_Swap - CCL 08 - Dezembro-09 (2)_Resumo" xfId="535" xr:uid="{00000000-0005-0000-0000-000019020000}"/>
    <cellStyle name="_Swap - CCL 08 - Dezembro-09 (2)_Resumo 2" xfId="31670" xr:uid="{124BF74B-8346-407D-9377-6BE01D5FB348}"/>
    <cellStyle name="_Swap - CCL 08 - Dezembro-09 (2)_Resumo 2 2" xfId="31671" xr:uid="{E371AA35-DDCC-4DD3-BDBD-55E0D4C11801}"/>
    <cellStyle name="_Swap - CCL 08 - Dezembro-09 (2)_Resumo 3" xfId="31672" xr:uid="{1A5A367D-A313-4640-BF04-331F8018DD30}"/>
    <cellStyle name="_Swap - CCL 09 - Novembro-09" xfId="536" xr:uid="{00000000-0005-0000-0000-00001A020000}"/>
    <cellStyle name="_Swap - CCL 09 - Novembro-09 (2)" xfId="537" xr:uid="{00000000-0005-0000-0000-00001B020000}"/>
    <cellStyle name="_Swap - CCL 09 - Novembro-09 (2) 2" xfId="31673" xr:uid="{50EE0479-1923-4444-9C77-B1597238EBD2}"/>
    <cellStyle name="_Swap - CCL 09 - Novembro-09 (2) 2 2" xfId="31674" xr:uid="{372D89DC-788E-4A98-9D60-8A11F903BCFB}"/>
    <cellStyle name="_Swap - CCL 09 - Novembro-09 (2) 3" xfId="31675" xr:uid="{E1262D7B-54BD-4499-87FE-35E497CDA55C}"/>
    <cellStyle name="_Swap - CCL 09 - Novembro-09 (2)_Extratos " xfId="538" xr:uid="{00000000-0005-0000-0000-00001C020000}"/>
    <cellStyle name="_Swap - CCL 09 - Novembro-09 (2)_Extratos  2" xfId="31677" xr:uid="{F17BD8A2-EF32-4FFD-A123-5EEC88EF4577}"/>
    <cellStyle name="_Swap - CCL 09 - Novembro-09 (2)_Extratos _Produção EAB" xfId="31676" xr:uid="{08983F4F-F8B6-465C-8FA5-E041CDD30EC0}"/>
    <cellStyle name="_Swap - CCL 09 - Novembro-09 (2)_MARGIN CALL" xfId="31678" xr:uid="{083BB0B7-2FC2-49BB-BAFF-178B8D419758}"/>
    <cellStyle name="_Swap - CCL 09 - Novembro-09 (2)_MARGIN CALL 2" xfId="31679" xr:uid="{2B33871F-8A4F-4EC1-B212-48A2ECA91EEA}"/>
    <cellStyle name="_Swap - CCL 09 - Novembro-09 (2)_Resumo" xfId="539" xr:uid="{00000000-0005-0000-0000-00001D020000}"/>
    <cellStyle name="_Swap - CCL 09 - Novembro-09 (2)_Resumo 2" xfId="31680" xr:uid="{549F0EEC-B134-45C0-9C1C-01B98EE6B744}"/>
    <cellStyle name="_Swap - CCL 09 - Novembro-09 (2)_Resumo 2 2" xfId="31681" xr:uid="{644A6FF6-0523-43FD-9AF2-4A360753DA88}"/>
    <cellStyle name="_Swap - CCL 09 - Novembro-09 (2)_Resumo 3" xfId="31682" xr:uid="{87337993-406A-43FE-A5F6-8C601F24A97E}"/>
    <cellStyle name="_Swap - CCL 09 - Novembro-09 2" xfId="31683" xr:uid="{1068E373-3585-473B-9693-31F5C95C5983}"/>
    <cellStyle name="_Swap - CCL 09 - Novembro-09 2 2" xfId="31684" xr:uid="{A4E6AE15-4A1A-4076-81D2-672735E1E4F5}"/>
    <cellStyle name="_Swap - CCL 09 - Novembro-09 3" xfId="31685" xr:uid="{96178934-F183-406E-B0BC-3265921AA3AA}"/>
    <cellStyle name="_Swap - CCL 09 - Novembro-09 3 2" xfId="31686" xr:uid="{C9BE6796-6293-4ED1-AE7C-4E7130B82579}"/>
    <cellStyle name="_Swap - CCL 09 - Novembro-09 4" xfId="31687" xr:uid="{AD3856C1-CBFA-4457-B19D-B609241CA96F}"/>
    <cellStyle name="_Swap - CCL 09 - Novembro-09 5" xfId="31688" xr:uid="{38013709-CAC6-484D-8AC7-2A43AA4F6300}"/>
    <cellStyle name="_Swap - CCL 09 - Novembro-09 6" xfId="31689" xr:uid="{2A70D098-B18D-4A48-AB38-4BEEE9451174}"/>
    <cellStyle name="_Swap - CCL 09 - Novembro-09 7" xfId="31690" xr:uid="{B023348F-9B23-4B16-BDAF-66FD457D6EC8}"/>
    <cellStyle name="_Swap - CCL 09 - Novembro-09_Extratos " xfId="540" xr:uid="{00000000-0005-0000-0000-00001E020000}"/>
    <cellStyle name="_Swap - CCL 09 - Novembro-09_Extratos  2" xfId="31692" xr:uid="{EFDD5CAB-FCD4-4448-9C7C-C02599297250}"/>
    <cellStyle name="_Swap - CCL 09 - Novembro-09_Extratos _Produção EAB" xfId="31691" xr:uid="{EC96E2DF-5CE7-4EE1-ACA0-D9479412A297}"/>
    <cellStyle name="_Swap - CCL 09 - Novembro-09_MARGIN CALL" xfId="31693" xr:uid="{C4156310-3E1E-485E-8AB4-37B1D8DA16DE}"/>
    <cellStyle name="_Swap - CCL 09 - Novembro-09_MARGIN CALL 2" xfId="31694" xr:uid="{3E675A17-7925-4FF5-BDDF-D6A5DDD96722}"/>
    <cellStyle name="_Swap - CCL 09 - Novembro-09_Resumo" xfId="541" xr:uid="{00000000-0005-0000-0000-00001F020000}"/>
    <cellStyle name="_Swap - CCL 09 - Novembro-09_Resumo 2" xfId="31695" xr:uid="{39CC9D72-86C3-4DF2-9D54-86697ED7E5AB}"/>
    <cellStyle name="_Swap - CCL 09 - Novembro-09_Resumo 2 2" xfId="31696" xr:uid="{27426EFF-752A-4758-B491-5283A44F355E}"/>
    <cellStyle name="_Swap - CCL 09 - Novembro-09_Resumo 3" xfId="31697" xr:uid="{0008BE0C-09AD-4470-921F-C0D52E071DBE}"/>
    <cellStyle name="_Swap - CCL 10 - Dezembro-09" xfId="542" xr:uid="{00000000-0005-0000-0000-000020020000}"/>
    <cellStyle name="_Swap - CCL 10 - Dezembro-09 2" xfId="31698" xr:uid="{816B9EE2-0602-4E74-9366-7C91D2E5B9DB}"/>
    <cellStyle name="_Swap - CCL 10 - Dezembro-09 2 2" xfId="31699" xr:uid="{580B924A-A8EC-44ED-958D-85CE08D271B4}"/>
    <cellStyle name="_Swap - CCL 10 - Dezembro-09 3" xfId="31700" xr:uid="{E2EC1A7E-A3A3-43C3-A69C-C5DE61034AE9}"/>
    <cellStyle name="_Swap - CCL 10 - Dezembro-09_Extratos " xfId="543" xr:uid="{00000000-0005-0000-0000-000021020000}"/>
    <cellStyle name="_Swap - CCL 10 - Dezembro-09_Extratos  2" xfId="31702" xr:uid="{240C964A-37BF-496D-8E4A-2D620BE6A633}"/>
    <cellStyle name="_Swap - CCL 10 - Dezembro-09_Extratos _Produção EAB" xfId="31701" xr:uid="{62C3D44F-834F-45FB-9D55-0374E384AFF3}"/>
    <cellStyle name="_Swap - CCL 10 - Dezembro-09_MARGIN CALL" xfId="31703" xr:uid="{C465BA3C-E20D-4151-AAF2-2CC4E2E61A5A}"/>
    <cellStyle name="_Swap - CCL 10 - Dezembro-09_MARGIN CALL 2" xfId="31704" xr:uid="{FE3400C7-A426-467A-BBE2-92DD5D14015B}"/>
    <cellStyle name="_Swap - CCL 10 - Dezembro-09_Resumo" xfId="544" xr:uid="{00000000-0005-0000-0000-000022020000}"/>
    <cellStyle name="_Swap - CCL 10 - Dezembro-09_Resumo 2" xfId="31705" xr:uid="{3E798619-09D9-43AE-AEBE-B767F835EC55}"/>
    <cellStyle name="_Swap - CCL 10 - Dezembro-09_Resumo 2 2" xfId="31706" xr:uid="{D8C088C0-7B4B-46D5-B828-B6357E61F3DD}"/>
    <cellStyle name="_Swap - CCL 10 - Dezembro-09_Resumo 3" xfId="31707" xr:uid="{814E6952-6C16-409E-BD4E-6694DAD23874}"/>
    <cellStyle name="_Swap - CCL 11 - Dezembro-09" xfId="545" xr:uid="{00000000-0005-0000-0000-000023020000}"/>
    <cellStyle name="_Swap - CCL 11 - Dezembro-09 2" xfId="31708" xr:uid="{124164B9-6FB3-49B4-85F6-EC8F29719C00}"/>
    <cellStyle name="_Swap - CCL 11 - Dezembro-09 2 2" xfId="31709" xr:uid="{C9AFFE0D-5358-49C3-8C7E-691535A83F35}"/>
    <cellStyle name="_Swap - CCL 11 - Dezembro-09 3" xfId="31710" xr:uid="{088B1A3E-5087-41DC-89DF-E80EDA1359F2}"/>
    <cellStyle name="_Swap - CCL 11 - Dezembro-09_Extratos " xfId="546" xr:uid="{00000000-0005-0000-0000-000024020000}"/>
    <cellStyle name="_Swap - CCL 11 - Dezembro-09_Extratos  2" xfId="31712" xr:uid="{A2188856-FD39-4DEE-ADF0-0A650091B8E5}"/>
    <cellStyle name="_Swap - CCL 11 - Dezembro-09_Extratos _Produção EAB" xfId="31711" xr:uid="{8E60221C-BC3E-4151-8506-EEF6CFA796DE}"/>
    <cellStyle name="_Swap - CCL 11 - Dezembro-09_MARGIN CALL" xfId="31713" xr:uid="{1ADF1CAA-7972-4DFD-BAE5-27F58A319D66}"/>
    <cellStyle name="_Swap - CCL 11 - Dezembro-09_MARGIN CALL 2" xfId="31714" xr:uid="{CF259D8B-0E89-40C6-916E-321CBFF9DD86}"/>
    <cellStyle name="_Swap - CCL 11 - Dezembro-09_Resumo" xfId="547" xr:uid="{00000000-0005-0000-0000-000025020000}"/>
    <cellStyle name="_Swap - CCL 11 - Dezembro-09_Resumo 2" xfId="31715" xr:uid="{8C89B969-967C-4271-8DB9-730EDC637F82}"/>
    <cellStyle name="_Swap - CCL 11 - Dezembro-09_Resumo 2 2" xfId="31716" xr:uid="{3CCF4314-1338-4532-A3B1-2E141F4B332A}"/>
    <cellStyle name="_Swap - CCL 11 - Dezembro-09_Resumo 3" xfId="31717" xr:uid="{0E7DF799-1BE3-496D-93C2-22733199FE3F}"/>
    <cellStyle name="_Swap - CCL 11 - Janeiro-10" xfId="548" xr:uid="{00000000-0005-0000-0000-000026020000}"/>
    <cellStyle name="_Swap - CCL 11 - Janeiro-10 (2)" xfId="549" xr:uid="{00000000-0005-0000-0000-000027020000}"/>
    <cellStyle name="_Swap - CCL 11 - Janeiro-10 (2) 2" xfId="31718" xr:uid="{4BCD479A-5ECE-46FC-A3F4-DC05907877B1}"/>
    <cellStyle name="_Swap - CCL 11 - Janeiro-10 (2) 2 2" xfId="31719" xr:uid="{7C0213AB-8A17-4E82-A586-BEDE1B5D6474}"/>
    <cellStyle name="_Swap - CCL 11 - Janeiro-10 (2) 3" xfId="31720" xr:uid="{C4ED520A-1A1E-4C2B-8A96-8607C121A189}"/>
    <cellStyle name="_Swap - CCL 11 - Janeiro-10 (2)_Extratos " xfId="550" xr:uid="{00000000-0005-0000-0000-000028020000}"/>
    <cellStyle name="_Swap - CCL 11 - Janeiro-10 (2)_Extratos  2" xfId="31722" xr:uid="{288A6F37-211B-4CCD-8BEB-11F948F0A551}"/>
    <cellStyle name="_Swap - CCL 11 - Janeiro-10 (2)_Extratos _Produção EAB" xfId="31721" xr:uid="{34D243F0-8085-4E7A-8D0E-AFDBC2A0BCD1}"/>
    <cellStyle name="_Swap - CCL 11 - Janeiro-10 (2)_MARGIN CALL" xfId="31723" xr:uid="{E0F74C00-0027-478C-AD40-859308D3AC9D}"/>
    <cellStyle name="_Swap - CCL 11 - Janeiro-10 (2)_MARGIN CALL 2" xfId="31724" xr:uid="{D756525A-A29A-4A3C-AAC1-4FC057F5941A}"/>
    <cellStyle name="_Swap - CCL 11 - Janeiro-10 (2)_Resumo" xfId="551" xr:uid="{00000000-0005-0000-0000-000029020000}"/>
    <cellStyle name="_Swap - CCL 11 - Janeiro-10 (2)_Resumo 2" xfId="31725" xr:uid="{2DEC50D9-5080-47D5-9BA5-D129521F3659}"/>
    <cellStyle name="_Swap - CCL 11 - Janeiro-10 (2)_Resumo 2 2" xfId="31726" xr:uid="{FD1D3FF9-5399-4CF4-9CB0-DBDFCBC4E252}"/>
    <cellStyle name="_Swap - CCL 11 - Janeiro-10 (2)_Resumo 3" xfId="31727" xr:uid="{F3EE3BDC-941A-49B2-A442-051623EFFE51}"/>
    <cellStyle name="_Swap - CCL 11 - Janeiro-10 2" xfId="31728" xr:uid="{77E6B128-CE5F-4B78-BB0B-096D631AD9E0}"/>
    <cellStyle name="_Swap - CCL 11 - Janeiro-10 2 2" xfId="31729" xr:uid="{7EF1133C-63BC-4FC3-8E30-0DF24CBAA1BC}"/>
    <cellStyle name="_Swap - CCL 11 - Janeiro-10 3" xfId="31730" xr:uid="{CF15C51B-CCA4-4A5E-B729-B22723A6A75F}"/>
    <cellStyle name="_Swap - CCL 11 - Janeiro-10 3 2" xfId="31731" xr:uid="{AFA2CBB9-D833-4519-8B66-688380FB3034}"/>
    <cellStyle name="_Swap - CCL 11 - Janeiro-10 4" xfId="31732" xr:uid="{FC7CAB53-0B65-40BF-81B6-40515782FDF8}"/>
    <cellStyle name="_Swap - CCL 11 - Janeiro-10 5" xfId="31733" xr:uid="{A5AE89A3-188D-478B-B141-E17D15556409}"/>
    <cellStyle name="_Swap - CCL 11 - Janeiro-10 6" xfId="31734" xr:uid="{C915B63E-02B3-416A-9D4C-7428F5DD1FDE}"/>
    <cellStyle name="_Swap - CCL 11 - Janeiro-10 7" xfId="31735" xr:uid="{51B50CB8-0625-4D33-8BD2-DFE49DE18A8B}"/>
    <cellStyle name="_Swap - CCL 11 - Janeiro-10_Extratos " xfId="552" xr:uid="{00000000-0005-0000-0000-00002A020000}"/>
    <cellStyle name="_Swap - CCL 11 - Janeiro-10_Extratos  2" xfId="31737" xr:uid="{1CF30683-CC2D-4DA0-A854-0D5409003F21}"/>
    <cellStyle name="_Swap - CCL 11 - Janeiro-10_Extratos _Produção EAB" xfId="31736" xr:uid="{57B76E7D-9A9D-48B0-9819-B3BF2F720EAF}"/>
    <cellStyle name="_Swap - CCL 11 - Janeiro-10_MARGIN CALL" xfId="31738" xr:uid="{6F30BD61-1906-46D6-874C-A2E810982FD8}"/>
    <cellStyle name="_Swap - CCL 11 - Janeiro-10_MARGIN CALL 2" xfId="31739" xr:uid="{BEBC32BC-45A8-4271-AA44-441EBB89D84D}"/>
    <cellStyle name="_Swap - CCL 11 - Janeiro-10_Resumo" xfId="553" xr:uid="{00000000-0005-0000-0000-00002B020000}"/>
    <cellStyle name="_Swap - CCL 11 - Janeiro-10_Resumo 2" xfId="31740" xr:uid="{BD898503-FD78-4EC7-B04B-72E3C0B9BCD2}"/>
    <cellStyle name="_Swap - CCL 11 - Janeiro-10_Resumo 2 2" xfId="31741" xr:uid="{5081E168-7731-47CA-A5C4-4A6E603156C7}"/>
    <cellStyle name="_Swap - CCL 11 - Janeiro-10_Resumo 3" xfId="31742" xr:uid="{DFCEB45F-A98B-4694-88CB-5BD80A46BD41}"/>
    <cellStyle name="_Swap - CCL 12 - Novembro-09" xfId="554" xr:uid="{00000000-0005-0000-0000-00002C020000}"/>
    <cellStyle name="_Swap - CCL 12 - Novembro-09 2" xfId="31743" xr:uid="{E3B72460-D547-4EB8-978C-62C07FC27CC9}"/>
    <cellStyle name="_Swap - CCL 12 - Novembro-09 2 2" xfId="31744" xr:uid="{C2646483-D93D-4F65-BE47-742866C834DB}"/>
    <cellStyle name="_Swap - CCL 12 - Novembro-09 3" xfId="31745" xr:uid="{897C970B-FEAD-4438-BD74-896028CD7E6F}"/>
    <cellStyle name="_Swap - CCL 12 - Novembro-09_Extratos " xfId="555" xr:uid="{00000000-0005-0000-0000-00002D020000}"/>
    <cellStyle name="_Swap - CCL 12 - Novembro-09_Extratos  2" xfId="31747" xr:uid="{2EE75195-9F27-4C79-AD5B-F5F12B533A63}"/>
    <cellStyle name="_Swap - CCL 12 - Novembro-09_Extratos _Produção EAB" xfId="31746" xr:uid="{8C87A4D3-9E59-4792-8256-FE9CF99F0250}"/>
    <cellStyle name="_Swap - CCL 12 - Novembro-09_MARGIN CALL" xfId="31748" xr:uid="{F6847868-F563-4753-8590-87D4AED2AF72}"/>
    <cellStyle name="_Swap - CCL 12 - Novembro-09_MARGIN CALL 2" xfId="31749" xr:uid="{C4684194-02A4-43AC-B784-D162F6B2C1D8}"/>
    <cellStyle name="_Swap - CCL 12 - Novembro-09_Resumo" xfId="556" xr:uid="{00000000-0005-0000-0000-00002E020000}"/>
    <cellStyle name="_Swap - CCL 12 - Novembro-09_Resumo 2" xfId="31750" xr:uid="{02128391-552C-4CFB-92F3-7A1CB71A0C2B}"/>
    <cellStyle name="_Swap - CCL 12 - Novembro-09_Resumo 2 2" xfId="31751" xr:uid="{4D2E47B8-DEA4-45E8-9A09-56647406382D}"/>
    <cellStyle name="_Swap - CCL 12 - Novembro-09_Resumo 3" xfId="31752" xr:uid="{756A5D25-70A4-4F6C-954A-3F4CA3D437DA}"/>
    <cellStyle name="_Swap - CCL 13 - Janeiro-10" xfId="557" xr:uid="{00000000-0005-0000-0000-00002F020000}"/>
    <cellStyle name="_Swap - CCL 13 - Janeiro-10 2" xfId="31753" xr:uid="{45275278-D1E2-49A1-BDED-2620F625DD8E}"/>
    <cellStyle name="_Swap - CCL 13 - Janeiro-10 2 2" xfId="31754" xr:uid="{B1DCE80A-E719-4F4B-8991-5516A3F7F0C3}"/>
    <cellStyle name="_Swap - CCL 13 - Janeiro-10 3" xfId="31755" xr:uid="{3C255586-DD26-4FB8-BCF1-C5EC80708F2E}"/>
    <cellStyle name="_Swap - CCL 13 - Janeiro-10_Extratos " xfId="558" xr:uid="{00000000-0005-0000-0000-000030020000}"/>
    <cellStyle name="_Swap - CCL 13 - Janeiro-10_Extratos  2" xfId="31757" xr:uid="{B0808334-F4E2-4CB2-8958-260B14E8B7B1}"/>
    <cellStyle name="_Swap - CCL 13 - Janeiro-10_Extratos _Produção EAB" xfId="31756" xr:uid="{41BDF17D-3F72-4958-AFCD-8B98F5B366AD}"/>
    <cellStyle name="_Swap - CCL 13 - Janeiro-10_MARGIN CALL" xfId="31758" xr:uid="{777393C3-9369-4C56-83B8-56AB21CE2699}"/>
    <cellStyle name="_Swap - CCL 13 - Janeiro-10_MARGIN CALL 2" xfId="31759" xr:uid="{84473926-C7EC-4537-9881-D1B01C19C97F}"/>
    <cellStyle name="_Swap - CCL 13 - Janeiro-10_Resumo" xfId="559" xr:uid="{00000000-0005-0000-0000-000031020000}"/>
    <cellStyle name="_Swap - CCL 13 - Janeiro-10_Resumo 2" xfId="31760" xr:uid="{B7047CC5-0485-4FC4-80D9-CB25F112875F}"/>
    <cellStyle name="_Swap - CCL 13 - Janeiro-10_Resumo 2 2" xfId="31761" xr:uid="{36A192F5-FA17-4623-BB12-7DC86EE4D28E}"/>
    <cellStyle name="_Swap - CCL 13 - Janeiro-10_Resumo 3" xfId="31762" xr:uid="{74366C34-D98E-4101-9150-F0B8A2A9E66B}"/>
    <cellStyle name="_Swap - CCL 13 - Novembro-09" xfId="560" xr:uid="{00000000-0005-0000-0000-000032020000}"/>
    <cellStyle name="_Swap - CCL 13 - Novembro-09 2" xfId="31763" xr:uid="{4BCBDA2E-B739-42A8-ABBC-3628CA9A578A}"/>
    <cellStyle name="_Swap - CCL 13 - Novembro-09 2 2" xfId="31764" xr:uid="{44189C50-F60C-49C7-AE25-C8CE32DEE1B1}"/>
    <cellStyle name="_Swap - CCL 13 - Novembro-09 3" xfId="31765" xr:uid="{FA4FBC0D-ACAC-47DD-A306-F8B8F8E180BF}"/>
    <cellStyle name="_Swap - CCL 13 - Novembro-09_Extratos " xfId="561" xr:uid="{00000000-0005-0000-0000-000033020000}"/>
    <cellStyle name="_Swap - CCL 13 - Novembro-09_Extratos  2" xfId="31767" xr:uid="{ECF8EB2F-640E-4452-AE4D-D5541896EEE3}"/>
    <cellStyle name="_Swap - CCL 13 - Novembro-09_Extratos _Produção EAB" xfId="31766" xr:uid="{D590817F-B031-44FB-8EEB-1455735269D0}"/>
    <cellStyle name="_Swap - CCL 13 - Novembro-09_MARGIN CALL" xfId="31768" xr:uid="{2E7330BB-16EF-46F8-897F-9C3B9CBCB2B4}"/>
    <cellStyle name="_Swap - CCL 13 - Novembro-09_MARGIN CALL 2" xfId="31769" xr:uid="{5C55AF22-6C4E-4527-AD7C-4F459F923FB0}"/>
    <cellStyle name="_Swap - CCL 13 - Novembro-09_Resumo" xfId="562" xr:uid="{00000000-0005-0000-0000-000034020000}"/>
    <cellStyle name="_Swap - CCL 13 - Novembro-09_Resumo 2" xfId="31770" xr:uid="{4E65B6A9-09BD-4381-8433-4CF7BA2539B1}"/>
    <cellStyle name="_Swap - CCL 13 - Novembro-09_Resumo 2 2" xfId="31771" xr:uid="{F5355626-3F9F-4600-9020-50428626DEE4}"/>
    <cellStyle name="_Swap - CCL 13 - Novembro-09_Resumo 3" xfId="31772" xr:uid="{CBE3DDC9-FB8D-4745-9D11-2B334B3376E4}"/>
    <cellStyle name="_Swap - CCL 14 - Dezembro-09" xfId="563" xr:uid="{00000000-0005-0000-0000-000035020000}"/>
    <cellStyle name="_Swap - CCL 14 - Dezembro-09 2" xfId="31773" xr:uid="{F12161E9-E828-4FC5-BC37-BF538A711CB9}"/>
    <cellStyle name="_Swap - CCL 14 - Dezembro-09 2 2" xfId="31774" xr:uid="{BB6F99EB-03E4-41D2-A194-875CD7A9BBF3}"/>
    <cellStyle name="_Swap - CCL 14 - Dezembro-09 3" xfId="31775" xr:uid="{D5DDFEE5-714E-40CC-A472-B1F97AF0B52F}"/>
    <cellStyle name="_Swap - CCL 14 - Dezembro-09_Extratos " xfId="564" xr:uid="{00000000-0005-0000-0000-000036020000}"/>
    <cellStyle name="_Swap - CCL 14 - Dezembro-09_Extratos  2" xfId="31777" xr:uid="{A3E2D2C7-3147-4D14-8294-A1974A6DD71E}"/>
    <cellStyle name="_Swap - CCL 14 - Dezembro-09_Extratos _Produção EAB" xfId="31776" xr:uid="{36B0D547-6CEB-46A6-BE41-47EF22A2CA6E}"/>
    <cellStyle name="_Swap - CCL 14 - Dezembro-09_MARGIN CALL" xfId="31778" xr:uid="{19A70D1E-C422-498F-A7F2-0C7B883FD2D2}"/>
    <cellStyle name="_Swap - CCL 14 - Dezembro-09_MARGIN CALL 2" xfId="31779" xr:uid="{EFEE669D-29B6-44B8-B4E2-827C273C35B9}"/>
    <cellStyle name="_Swap - CCL 14 - Dezembro-09_Resumo" xfId="565" xr:uid="{00000000-0005-0000-0000-000037020000}"/>
    <cellStyle name="_Swap - CCL 14 - Dezembro-09_Resumo 2" xfId="31780" xr:uid="{9B74F089-979A-43D6-9465-70C7ED551F7D}"/>
    <cellStyle name="_Swap - CCL 14 - Dezembro-09_Resumo 2 2" xfId="31781" xr:uid="{898B68ED-00BD-49E4-A626-4E1D2A3E8595}"/>
    <cellStyle name="_Swap - CCL 14 - Dezembro-09_Resumo 3" xfId="31782" xr:uid="{781E054E-CA2C-4D56-A5D5-3814504786B4}"/>
    <cellStyle name="_Swap - CCL 15 - Dezembro-09" xfId="566" xr:uid="{00000000-0005-0000-0000-000038020000}"/>
    <cellStyle name="_Swap - CCL 15 - Dezembro-09 2" xfId="31783" xr:uid="{F36C2B6A-FC69-49B7-A31A-EB51EC3F06A4}"/>
    <cellStyle name="_Swap - CCL 15 - Dezembro-09 2 2" xfId="31784" xr:uid="{BABA1E8F-1BBF-4587-99C4-69E4ED299584}"/>
    <cellStyle name="_Swap - CCL 15 - Dezembro-09 3" xfId="31785" xr:uid="{91E03296-77BD-4E05-93CC-4F754F31AF6C}"/>
    <cellStyle name="_Swap - CCL 15 - Dezembro-09_Extratos " xfId="567" xr:uid="{00000000-0005-0000-0000-000039020000}"/>
    <cellStyle name="_Swap - CCL 15 - Dezembro-09_Extratos  2" xfId="31787" xr:uid="{EC551096-20A9-4ED1-AF66-D1E4D96F4844}"/>
    <cellStyle name="_Swap - CCL 15 - Dezembro-09_Extratos _Produção EAB" xfId="31786" xr:uid="{97D3DFC0-C9BA-4D06-976D-15716ABF998E}"/>
    <cellStyle name="_Swap - CCL 15 - Dezembro-09_MARGIN CALL" xfId="31788" xr:uid="{3375A540-33D6-4FEB-A7A2-3250BC76EE5F}"/>
    <cellStyle name="_Swap - CCL 15 - Dezembro-09_MARGIN CALL 2" xfId="31789" xr:uid="{8DF4ED26-BFF1-4C32-A7FE-BC4BFC7FBB33}"/>
    <cellStyle name="_Swap - CCL 15 - Dezembro-09_Resumo" xfId="568" xr:uid="{00000000-0005-0000-0000-00003A020000}"/>
    <cellStyle name="_Swap - CCL 15 - Dezembro-09_Resumo 2" xfId="31790" xr:uid="{D29B21CE-37C0-4DBC-B278-400E2D1715A0}"/>
    <cellStyle name="_Swap - CCL 15 - Dezembro-09_Resumo 2 2" xfId="31791" xr:uid="{F5EB1A55-B0BD-4A64-884A-12458A3E2B83}"/>
    <cellStyle name="_Swap - CCL 15 - Dezembro-09_Resumo 3" xfId="31792" xr:uid="{058E0AE1-D6EB-4C13-905D-12B3B7BDFDEA}"/>
    <cellStyle name="_Swap - CCL 15 - Janeiro-10" xfId="569" xr:uid="{00000000-0005-0000-0000-00003B020000}"/>
    <cellStyle name="_Swap - CCL 15 - Janeiro-10 2" xfId="31793" xr:uid="{24C15829-CE69-4696-A535-34BAED99BDAA}"/>
    <cellStyle name="_Swap - CCL 15 - Janeiro-10 2 2" xfId="31794" xr:uid="{8DFC518D-76B8-494C-9065-C77342EF9649}"/>
    <cellStyle name="_Swap - CCL 15 - Janeiro-10 3" xfId="31795" xr:uid="{FED0395A-CA61-48EA-A59B-BE5993C90CC4}"/>
    <cellStyle name="_Swap - CCL 15 - Janeiro-10_Extratos " xfId="570" xr:uid="{00000000-0005-0000-0000-00003C020000}"/>
    <cellStyle name="_Swap - CCL 15 - Janeiro-10_Extratos  2" xfId="31797" xr:uid="{4FDEE69E-4B11-4363-9C91-649372573E08}"/>
    <cellStyle name="_Swap - CCL 15 - Janeiro-10_Extratos _Produção EAB" xfId="31796" xr:uid="{3DE59574-D4F0-4CF9-AD27-4A5C3BBDF43A}"/>
    <cellStyle name="_Swap - CCL 15 - Janeiro-10_MARGIN CALL" xfId="31798" xr:uid="{527FD5EA-D3DB-49C4-88CB-5F5E98E9AA12}"/>
    <cellStyle name="_Swap - CCL 15 - Janeiro-10_MARGIN CALL 2" xfId="31799" xr:uid="{66A3FB6A-6AF3-40D2-AAD1-99E7208CEA8A}"/>
    <cellStyle name="_Swap - CCL 15 - Janeiro-10_Resumo" xfId="571" xr:uid="{00000000-0005-0000-0000-00003D020000}"/>
    <cellStyle name="_Swap - CCL 15 - Janeiro-10_Resumo 2" xfId="31800" xr:uid="{4A43E8DA-60A2-4DA2-BF48-F0BE04D8F12B}"/>
    <cellStyle name="_Swap - CCL 15 - Janeiro-10_Resumo 2 2" xfId="31801" xr:uid="{FB06D0EB-D8D0-4AFC-8D19-D9B81CDF01F2}"/>
    <cellStyle name="_Swap - CCL 15 - Janeiro-10_Resumo 3" xfId="31802" xr:uid="{086B2B88-ACC3-48F8-8CFD-A7CACEEF8E6A}"/>
    <cellStyle name="_Swap - CCL 16 - Dezembro-09" xfId="572" xr:uid="{00000000-0005-0000-0000-00003E020000}"/>
    <cellStyle name="_Swap - CCL 16 - Dezembro-09 2" xfId="31803" xr:uid="{5E680D41-CF9B-4E8A-858B-891AE2C85CB4}"/>
    <cellStyle name="_Swap - CCL 16 - Dezembro-09 2 2" xfId="31804" xr:uid="{81369CBE-5D1A-41FD-8011-31BDD9911870}"/>
    <cellStyle name="_Swap - CCL 16 - Dezembro-09 3" xfId="31805" xr:uid="{1BC749AE-ECAA-4944-ABCB-C22F54830296}"/>
    <cellStyle name="_Swap - CCL 16 - Dezembro-09_Extratos " xfId="573" xr:uid="{00000000-0005-0000-0000-00003F020000}"/>
    <cellStyle name="_Swap - CCL 16 - Dezembro-09_Extratos  2" xfId="31807" xr:uid="{CF64A1FC-E7E3-4E11-A75A-14F2D1FE4D22}"/>
    <cellStyle name="_Swap - CCL 16 - Dezembro-09_Extratos _Produção EAB" xfId="31806" xr:uid="{8BB78FA7-0E8A-46D9-8593-BBC3D306A253}"/>
    <cellStyle name="_Swap - CCL 16 - Dezembro-09_MARGIN CALL" xfId="31808" xr:uid="{FE413FA3-C438-4168-A306-D523CB26DF01}"/>
    <cellStyle name="_Swap - CCL 16 - Dezembro-09_MARGIN CALL 2" xfId="31809" xr:uid="{A4169753-9168-435A-A352-319BE58143A9}"/>
    <cellStyle name="_Swap - CCL 16 - Dezembro-09_Resumo" xfId="574" xr:uid="{00000000-0005-0000-0000-000040020000}"/>
    <cellStyle name="_Swap - CCL 16 - Dezembro-09_Resumo 2" xfId="31810" xr:uid="{2C9C278A-344D-4AB0-B888-36551E01B4D1}"/>
    <cellStyle name="_Swap - CCL 16 - Dezembro-09_Resumo 2 2" xfId="31811" xr:uid="{9434C0A6-226A-49A4-A8B7-BE93C1F7B05D}"/>
    <cellStyle name="_Swap - CCL 16 - Dezembro-09_Resumo 3" xfId="31812" xr:uid="{44248E63-4214-4DE0-83D8-3DC3370B802B}"/>
    <cellStyle name="_Swap - CCL 16 - Novembro-09" xfId="575" xr:uid="{00000000-0005-0000-0000-000041020000}"/>
    <cellStyle name="_Swap - CCL 16 - Novembro-09 2" xfId="31813" xr:uid="{1BB01BAC-4E95-4DEB-BB4F-C5AB976DFD69}"/>
    <cellStyle name="_Swap - CCL 16 - Novembro-09 2 2" xfId="31814" xr:uid="{F4FDB28E-D743-4704-9A47-ADC838B5B027}"/>
    <cellStyle name="_Swap - CCL 16 - Novembro-09 3" xfId="31815" xr:uid="{E021F5AF-922B-4198-848F-BF94C70015E5}"/>
    <cellStyle name="_Swap - CCL 16 - Novembro-09_Extratos " xfId="576" xr:uid="{00000000-0005-0000-0000-000042020000}"/>
    <cellStyle name="_Swap - CCL 16 - Novembro-09_Extratos  2" xfId="31817" xr:uid="{B35EE7FF-256C-41AE-A06A-B3C57E22FC66}"/>
    <cellStyle name="_Swap - CCL 16 - Novembro-09_Extratos _Produção EAB" xfId="31816" xr:uid="{510AE55D-BFA3-4503-A58C-6AFA6B5BFFB3}"/>
    <cellStyle name="_Swap - CCL 16 - Novembro-09_MARGIN CALL" xfId="31818" xr:uid="{E49DF9FA-367D-4D20-A9FE-E92FA6DAE4BD}"/>
    <cellStyle name="_Swap - CCL 16 - Novembro-09_MARGIN CALL 2" xfId="31819" xr:uid="{2CA2D613-95A5-4DE6-90AC-F6F82C7AAB91}"/>
    <cellStyle name="_Swap - CCL 16 - Novembro-09_Resumo" xfId="577" xr:uid="{00000000-0005-0000-0000-000043020000}"/>
    <cellStyle name="_Swap - CCL 16 - Novembro-09_Resumo 2" xfId="31820" xr:uid="{146F9459-22F9-40A9-A8C4-F17A04F0E76F}"/>
    <cellStyle name="_Swap - CCL 16 - Novembro-09_Resumo 2 2" xfId="31821" xr:uid="{25A7675C-1C66-4799-89B2-E499910A36B9}"/>
    <cellStyle name="_Swap - CCL 16 - Novembro-09_Resumo 3" xfId="31822" xr:uid="{8435C596-56BE-41FC-9917-06C4A37FD540}"/>
    <cellStyle name="_Swap - CCL 17 - Dezembro-09" xfId="578" xr:uid="{00000000-0005-0000-0000-000044020000}"/>
    <cellStyle name="_Swap - CCL 17 - Dezembro-09 2" xfId="31823" xr:uid="{15421AA3-7296-46C6-B94D-350438365F88}"/>
    <cellStyle name="_Swap - CCL 17 - Dezembro-09 2 2" xfId="31824" xr:uid="{587DE7F9-2A28-41F9-B1B4-29B22B417669}"/>
    <cellStyle name="_Swap - CCL 17 - Dezembro-09 3" xfId="31825" xr:uid="{C74EB222-FE69-4173-AB7D-E745A056847B}"/>
    <cellStyle name="_Swap - CCL 17 - Dezembro-09_Extratos " xfId="579" xr:uid="{00000000-0005-0000-0000-000045020000}"/>
    <cellStyle name="_Swap - CCL 17 - Dezembro-09_Extratos  2" xfId="31827" xr:uid="{A135C2FA-CC97-4A3F-B9DB-C30B26E882DE}"/>
    <cellStyle name="_Swap - CCL 17 - Dezembro-09_Extratos _Produção EAB" xfId="31826" xr:uid="{159AAB1C-FF35-4936-A72C-0B9A450E5592}"/>
    <cellStyle name="_Swap - CCL 17 - Dezembro-09_MARGIN CALL" xfId="31828" xr:uid="{3D1E1A4B-7BD0-4E9B-B508-FDA68CFBB52B}"/>
    <cellStyle name="_Swap - CCL 17 - Dezembro-09_MARGIN CALL 2" xfId="31829" xr:uid="{B242B0B6-F60C-479E-8473-3E2E6DE64B9A}"/>
    <cellStyle name="_Swap - CCL 17 - Dezembro-09_Resumo" xfId="580" xr:uid="{00000000-0005-0000-0000-000046020000}"/>
    <cellStyle name="_Swap - CCL 17 - Dezembro-09_Resumo 2" xfId="31830" xr:uid="{650A0CB1-E03C-49DE-9B7C-ED4A9C234A9F}"/>
    <cellStyle name="_Swap - CCL 17 - Dezembro-09_Resumo 2 2" xfId="31831" xr:uid="{368CCD32-A34E-49E6-9ABF-BB233C2587E8}"/>
    <cellStyle name="_Swap - CCL 17 - Dezembro-09_Resumo 3" xfId="31832" xr:uid="{C605ADCA-1151-4A44-8E04-768775B40D47}"/>
    <cellStyle name="_Swap - CCL 17 - Novembro-09" xfId="581" xr:uid="{00000000-0005-0000-0000-000047020000}"/>
    <cellStyle name="_Swap - CCL 17 - Novembro-09 2" xfId="31833" xr:uid="{7690A6B6-1128-4E6E-9B8E-F0CC93770169}"/>
    <cellStyle name="_Swap - CCL 17 - Novembro-09 2 2" xfId="31834" xr:uid="{C0ABEE81-60B9-48BE-93E2-A003FC4CA233}"/>
    <cellStyle name="_Swap - CCL 17 - Novembro-09 3" xfId="31835" xr:uid="{40A2B7BA-5AA5-4AF3-8414-9AD2F1993AAF}"/>
    <cellStyle name="_Swap - CCL 17 - Novembro-09_Extratos " xfId="582" xr:uid="{00000000-0005-0000-0000-000048020000}"/>
    <cellStyle name="_Swap - CCL 17 - Novembro-09_Extratos  2" xfId="31837" xr:uid="{715530D7-63C9-4561-BA98-CC8C5028AA84}"/>
    <cellStyle name="_Swap - CCL 17 - Novembro-09_Extratos _Produção EAB" xfId="31836" xr:uid="{BE21ABCB-54B2-4EAE-9889-301DC9531684}"/>
    <cellStyle name="_Swap - CCL 17 - Novembro-09_MARGIN CALL" xfId="31838" xr:uid="{9F959E45-FE61-4AC7-8C05-EF3C66FEEBF5}"/>
    <cellStyle name="_Swap - CCL 17 - Novembro-09_MARGIN CALL 2" xfId="31839" xr:uid="{64B96C58-A0B8-41A7-8943-C15395AE42F4}"/>
    <cellStyle name="_Swap - CCL 17 - Novembro-09_Resumo" xfId="583" xr:uid="{00000000-0005-0000-0000-000049020000}"/>
    <cellStyle name="_Swap - CCL 17 - Novembro-09_Resumo 2" xfId="31840" xr:uid="{E668D7B5-0083-4EA8-9390-A043544BCEBA}"/>
    <cellStyle name="_Swap - CCL 17 - Novembro-09_Resumo 2 2" xfId="31841" xr:uid="{97D49292-E526-4400-9FB4-1FDE3DC287E9}"/>
    <cellStyle name="_Swap - CCL 17 - Novembro-09_Resumo 3" xfId="31842" xr:uid="{D0B51C2D-5216-4270-88F8-945FD54B6EF2}"/>
    <cellStyle name="_Swap - CCL 18 - Dezembro-09" xfId="584" xr:uid="{00000000-0005-0000-0000-00004A020000}"/>
    <cellStyle name="_Swap - CCL 18 - Dezembro-09 2" xfId="31843" xr:uid="{6B5D8EFF-708F-4B86-A275-3224E4E39341}"/>
    <cellStyle name="_Swap - CCL 18 - Dezembro-09 2 2" xfId="31844" xr:uid="{734E5F26-BC16-47FD-A792-B371ABC70002}"/>
    <cellStyle name="_Swap - CCL 18 - Dezembro-09 3" xfId="31845" xr:uid="{37041612-3C0F-4F7C-A4DD-9B50BEA9635F}"/>
    <cellStyle name="_Swap - CCL 18 - Dezembro-09_Extratos " xfId="585" xr:uid="{00000000-0005-0000-0000-00004B020000}"/>
    <cellStyle name="_Swap - CCL 18 - Dezembro-09_Extratos  2" xfId="31847" xr:uid="{00528F56-694C-4917-AE0D-C0D12F5B8A0E}"/>
    <cellStyle name="_Swap - CCL 18 - Dezembro-09_Extratos _Produção EAB" xfId="31846" xr:uid="{FB5548B4-ED96-407A-9A45-F916613F3C32}"/>
    <cellStyle name="_Swap - CCL 18 - Dezembro-09_MARGIN CALL" xfId="31848" xr:uid="{580BE154-F86E-46DC-8E25-02F3BD00C771}"/>
    <cellStyle name="_Swap - CCL 18 - Dezembro-09_MARGIN CALL 2" xfId="31849" xr:uid="{35FF1500-B6DF-45AC-83BD-3423A5B772FD}"/>
    <cellStyle name="_Swap - CCL 18 - Dezembro-09_Resumo" xfId="586" xr:uid="{00000000-0005-0000-0000-00004C020000}"/>
    <cellStyle name="_Swap - CCL 18 - Dezembro-09_Resumo 2" xfId="31850" xr:uid="{72F94E2B-0604-4E5C-B628-805BA6AFD99C}"/>
    <cellStyle name="_Swap - CCL 18 - Dezembro-09_Resumo 2 2" xfId="31851" xr:uid="{59EFD66E-318C-4816-A7CA-106365406DA0}"/>
    <cellStyle name="_Swap - CCL 18 - Dezembro-09_Resumo 3" xfId="31852" xr:uid="{EC284FC7-4A15-4464-A20F-18B626144603}"/>
    <cellStyle name="_Swap - CCL 18 - Janeiro-10" xfId="587" xr:uid="{00000000-0005-0000-0000-00004D020000}"/>
    <cellStyle name="_Swap - CCL 18 - Janeiro-10 2" xfId="31853" xr:uid="{475FAB18-FC35-442A-BC34-0F94E0D2A6E9}"/>
    <cellStyle name="_Swap - CCL 18 - Janeiro-10 2 2" xfId="31854" xr:uid="{F6D0E40B-732B-4B14-A49B-885402D09C89}"/>
    <cellStyle name="_Swap - CCL 18 - Janeiro-10 3" xfId="31855" xr:uid="{DBEA9A5B-9BEB-4D41-ABC0-6F2899D299C5}"/>
    <cellStyle name="_Swap - CCL 18 - Janeiro-10_Extratos " xfId="588" xr:uid="{00000000-0005-0000-0000-00004E020000}"/>
    <cellStyle name="_Swap - CCL 18 - Janeiro-10_Extratos  2" xfId="31857" xr:uid="{D5185E8F-4A52-4A24-AF0F-138F66AC4778}"/>
    <cellStyle name="_Swap - CCL 18 - Janeiro-10_Extratos _Produção EAB" xfId="31856" xr:uid="{4C37B684-FA22-48F3-B0EB-811C7010D375}"/>
    <cellStyle name="_Swap - CCL 18 - Janeiro-10_MARGIN CALL" xfId="31858" xr:uid="{8ED10BCF-9443-48F5-A2CD-383800FFBAB3}"/>
    <cellStyle name="_Swap - CCL 18 - Janeiro-10_MARGIN CALL 2" xfId="31859" xr:uid="{66D027DD-635A-41A7-A5E8-7747EE9A9EDD}"/>
    <cellStyle name="_Swap - CCL 18 - Janeiro-10_Resumo" xfId="589" xr:uid="{00000000-0005-0000-0000-00004F020000}"/>
    <cellStyle name="_Swap - CCL 18 - Janeiro-10_Resumo 2" xfId="31860" xr:uid="{956F0AB0-BD7B-4957-B9C6-E98605712E98}"/>
    <cellStyle name="_Swap - CCL 18 - Janeiro-10_Resumo 2 2" xfId="31861" xr:uid="{D85F1196-507A-48A4-BDAF-81DF19823B5B}"/>
    <cellStyle name="_Swap - CCL 18 - Janeiro-10_Resumo 3" xfId="31862" xr:uid="{D247C24B-A82F-41EF-A151-9358692DA519}"/>
    <cellStyle name="_Swap - CCL 18 - Novembro-09" xfId="590" xr:uid="{00000000-0005-0000-0000-000050020000}"/>
    <cellStyle name="_Swap - CCL 18 - Novembro-09 2" xfId="31863" xr:uid="{70504BD7-9A9E-4BB3-9341-A212C83C013F}"/>
    <cellStyle name="_Swap - CCL 18 - Novembro-09 2 2" xfId="31864" xr:uid="{D717752C-FDDA-4275-BB55-58BA85DBE92F}"/>
    <cellStyle name="_Swap - CCL 18 - Novembro-09 3" xfId="31865" xr:uid="{DE52922C-15E6-457A-85FF-3CA1F924BB57}"/>
    <cellStyle name="_Swap - CCL 18 - Novembro-09_Extratos " xfId="591" xr:uid="{00000000-0005-0000-0000-000051020000}"/>
    <cellStyle name="_Swap - CCL 18 - Novembro-09_Extratos  2" xfId="31867" xr:uid="{95F86D98-575B-4A9D-8CA5-F85E87911533}"/>
    <cellStyle name="_Swap - CCL 18 - Novembro-09_Extratos _Produção EAB" xfId="31866" xr:uid="{FAE1A939-8679-4A5A-803B-B5E7AC4DD086}"/>
    <cellStyle name="_Swap - CCL 18 - Novembro-09_MARGIN CALL" xfId="31868" xr:uid="{F3B0AEB2-F676-4A9E-B83D-965FF0B54403}"/>
    <cellStyle name="_Swap - CCL 18 - Novembro-09_MARGIN CALL 2" xfId="31869" xr:uid="{CD18CAB9-3F20-4D6A-9D93-B12D69B3EA9A}"/>
    <cellStyle name="_Swap - CCL 18 - Novembro-09_Resumo" xfId="592" xr:uid="{00000000-0005-0000-0000-000052020000}"/>
    <cellStyle name="_Swap - CCL 18 - Novembro-09_Resumo 2" xfId="31870" xr:uid="{84D02860-AC7C-45D6-A7AF-E90F13CCD747}"/>
    <cellStyle name="_Swap - CCL 18 - Novembro-09_Resumo 2 2" xfId="31871" xr:uid="{0E8B61DE-631E-4B95-B17C-B2F3BD571791}"/>
    <cellStyle name="_Swap - CCL 18 - Novembro-09_Resumo 3" xfId="31872" xr:uid="{FE50B69D-BAC4-499F-A152-3E0B23D076F9}"/>
    <cellStyle name="_Swap - CCL 20 - Janeiro-10" xfId="593" xr:uid="{00000000-0005-0000-0000-000053020000}"/>
    <cellStyle name="_Swap - CCL 20 - Janeiro-10 2" xfId="31873" xr:uid="{0B464702-9DD0-4953-9636-3E46F64263C0}"/>
    <cellStyle name="_Swap - CCL 20 - Janeiro-10 2 2" xfId="31874" xr:uid="{1DBF22F6-AB4D-4B58-9D6C-76E55437355D}"/>
    <cellStyle name="_Swap - CCL 20 - Janeiro-10 3" xfId="31875" xr:uid="{B96ECE28-D1A9-420C-8BE1-CEFDDCBBC09B}"/>
    <cellStyle name="_Swap - CCL 20 - Janeiro-10_Extratos " xfId="594" xr:uid="{00000000-0005-0000-0000-000054020000}"/>
    <cellStyle name="_Swap - CCL 20 - Janeiro-10_Extratos  2" xfId="31877" xr:uid="{2E504C90-81B7-471F-AC86-770227A3A751}"/>
    <cellStyle name="_Swap - CCL 20 - Janeiro-10_Extratos _Produção EAB" xfId="31876" xr:uid="{805F8BFF-B49B-417F-908D-60EF2C7FAA21}"/>
    <cellStyle name="_Swap - CCL 20 - Janeiro-10_MARGIN CALL" xfId="31878" xr:uid="{2EEA7980-CCBA-4889-AE01-5A17F59BAB9F}"/>
    <cellStyle name="_Swap - CCL 20 - Janeiro-10_MARGIN CALL 2" xfId="31879" xr:uid="{24F7CE16-32C4-4DA0-A4E3-F7F6F90CB19D}"/>
    <cellStyle name="_Swap - CCL 20 - Janeiro-10_Resumo" xfId="595" xr:uid="{00000000-0005-0000-0000-000055020000}"/>
    <cellStyle name="_Swap - CCL 20 - Janeiro-10_Resumo 2" xfId="31880" xr:uid="{CF69D9EB-3EEC-4C97-93A2-291944F421B0}"/>
    <cellStyle name="_Swap - CCL 20 - Janeiro-10_Resumo 2 2" xfId="31881" xr:uid="{A0053039-7EB8-4999-8937-88E6505E750A}"/>
    <cellStyle name="_Swap - CCL 20 - Janeiro-10_Resumo 3" xfId="31882" xr:uid="{A3F9414C-125D-44B4-B70B-F31F3B75FB6E}"/>
    <cellStyle name="_Swap - CCL 21 - Dezembro-09" xfId="596" xr:uid="{00000000-0005-0000-0000-000056020000}"/>
    <cellStyle name="_Swap - CCL 21 - Dezembro-09 2" xfId="31883" xr:uid="{9A77FD79-B255-4A87-8937-71FE107DC676}"/>
    <cellStyle name="_Swap - CCL 21 - Dezembro-09 2 2" xfId="31884" xr:uid="{29A927CB-3874-43C9-BE23-0AB89752BE09}"/>
    <cellStyle name="_Swap - CCL 21 - Dezembro-09 3" xfId="31885" xr:uid="{2EA720C4-115A-46CF-A425-3BF9734718B7}"/>
    <cellStyle name="_Swap - CCL 21 - Dezembro-09_Extratos " xfId="597" xr:uid="{00000000-0005-0000-0000-000057020000}"/>
    <cellStyle name="_Swap - CCL 21 - Dezembro-09_Extratos  2" xfId="31887" xr:uid="{7E294DFD-8D14-4C8C-A75B-A8CEB75804FC}"/>
    <cellStyle name="_Swap - CCL 21 - Dezembro-09_Extratos _Produção EAB" xfId="31886" xr:uid="{658713F7-CB8C-4F21-9D00-4C808A68BD88}"/>
    <cellStyle name="_Swap - CCL 21 - Dezembro-09_MARGIN CALL" xfId="31888" xr:uid="{EC7582CA-BED0-4B6D-879C-6A0848D8A391}"/>
    <cellStyle name="_Swap - CCL 21 - Dezembro-09_MARGIN CALL 2" xfId="31889" xr:uid="{F1658732-DF24-4BE3-B78A-E41FBB5DC00A}"/>
    <cellStyle name="_Swap - CCL 21 - Dezembro-09_Resumo" xfId="598" xr:uid="{00000000-0005-0000-0000-000058020000}"/>
    <cellStyle name="_Swap - CCL 21 - Dezembro-09_Resumo 2" xfId="31890" xr:uid="{C3118735-948B-4296-B9D1-517938F46B16}"/>
    <cellStyle name="_Swap - CCL 21 - Dezembro-09_Resumo 2 2" xfId="31891" xr:uid="{0026C117-7994-4645-B360-5B55CE38BA1B}"/>
    <cellStyle name="_Swap - CCL 21 - Dezembro-09_Resumo 3" xfId="31892" xr:uid="{7A3CC525-F632-42F4-B650-D617D1BB795E}"/>
    <cellStyle name="_Swap - CCL 21 - Janeiro-10" xfId="599" xr:uid="{00000000-0005-0000-0000-000059020000}"/>
    <cellStyle name="_Swap - CCL 21 - Janeiro-10 2" xfId="31893" xr:uid="{E362810C-D828-4789-A7A2-538D4E0D032A}"/>
    <cellStyle name="_Swap - CCL 21 - Janeiro-10 2 2" xfId="31894" xr:uid="{CBA1156F-1AAC-487D-9637-D9F190815BAE}"/>
    <cellStyle name="_Swap - CCL 21 - Janeiro-10 3" xfId="31895" xr:uid="{141EB59B-4BAA-4D61-9281-C3958E2F495B}"/>
    <cellStyle name="_Swap - CCL 21 - Janeiro-10_Extratos " xfId="600" xr:uid="{00000000-0005-0000-0000-00005A020000}"/>
    <cellStyle name="_Swap - CCL 21 - Janeiro-10_Extratos  2" xfId="31897" xr:uid="{64BE42A5-E285-444D-8A97-0AFFE96CEF58}"/>
    <cellStyle name="_Swap - CCL 21 - Janeiro-10_Extratos _Produção EAB" xfId="31896" xr:uid="{7BF43B78-CC68-4368-A805-B4B737C4A442}"/>
    <cellStyle name="_Swap - CCL 21 - Janeiro-10_MARGIN CALL" xfId="31898" xr:uid="{4A88CEE9-FC90-49A4-BD43-1AABADCF651D}"/>
    <cellStyle name="_Swap - CCL 21 - Janeiro-10_MARGIN CALL 2" xfId="31899" xr:uid="{75B9CE65-9795-4322-9729-D18FC84066F7}"/>
    <cellStyle name="_Swap - CCL 21 - Janeiro-10_Resumo" xfId="601" xr:uid="{00000000-0005-0000-0000-00005B020000}"/>
    <cellStyle name="_Swap - CCL 21 - Janeiro-10_Resumo 2" xfId="31900" xr:uid="{D8E0032C-9A95-4542-99BC-7579A8F91024}"/>
    <cellStyle name="_Swap - CCL 21 - Janeiro-10_Resumo 2 2" xfId="31901" xr:uid="{41925990-F554-49A2-8645-02A2F95B07BB}"/>
    <cellStyle name="_Swap - CCL 21 - Janeiro-10_Resumo 3" xfId="31902" xr:uid="{3FCF2644-F6FD-4883-9A9A-BEDC86C389A0}"/>
    <cellStyle name="_Swap - CCL 22 - Dezembro-09" xfId="602" xr:uid="{00000000-0005-0000-0000-00005C020000}"/>
    <cellStyle name="_Swap - CCL 22 - Dezembro-09 2" xfId="31903" xr:uid="{A234B851-EAC8-4270-B745-0A8BFA475539}"/>
    <cellStyle name="_Swap - CCL 22 - Dezembro-09 2 2" xfId="31904" xr:uid="{01CD113C-287C-4FBE-B15E-E0AA694C2067}"/>
    <cellStyle name="_Swap - CCL 22 - Dezembro-09 3" xfId="31905" xr:uid="{90E8E412-CB16-4881-B192-A0BA9D1F2C26}"/>
    <cellStyle name="_Swap - CCL 22 - Dezembro-09_Extratos " xfId="603" xr:uid="{00000000-0005-0000-0000-00005D020000}"/>
    <cellStyle name="_Swap - CCL 22 - Dezembro-09_Extratos  2" xfId="31907" xr:uid="{8E0E0A3F-C9A4-40C2-8A14-B50782B7E865}"/>
    <cellStyle name="_Swap - CCL 22 - Dezembro-09_Extratos _Produção EAB" xfId="31906" xr:uid="{5154C184-13FF-41C9-A909-D5F50EDB76B0}"/>
    <cellStyle name="_Swap - CCL 22 - Dezembro-09_MARGIN CALL" xfId="31908" xr:uid="{CAB64659-07B7-4288-A796-9E17F0154E00}"/>
    <cellStyle name="_Swap - CCL 22 - Dezembro-09_MARGIN CALL 2" xfId="31909" xr:uid="{2EF3EEDD-5E65-4C96-B96B-3B265F7D9287}"/>
    <cellStyle name="_Swap - CCL 22 - Dezembro-09_Resumo" xfId="604" xr:uid="{00000000-0005-0000-0000-00005E020000}"/>
    <cellStyle name="_Swap - CCL 22 - Dezembro-09_Resumo 2" xfId="31910" xr:uid="{0E82AC79-4A00-4E14-AD0B-2D18171802C0}"/>
    <cellStyle name="_Swap - CCL 22 - Dezembro-09_Resumo 2 2" xfId="31911" xr:uid="{E7919D46-2B3D-4B4B-A213-0C69A2C813C3}"/>
    <cellStyle name="_Swap - CCL 22 - Dezembro-09_Resumo 3" xfId="31912" xr:uid="{3DDDC793-20F3-4FAB-AA32-3C2D6D63BCCA}"/>
    <cellStyle name="_Swap - CCL 23 - Dezembro-09" xfId="605" xr:uid="{00000000-0005-0000-0000-00005F020000}"/>
    <cellStyle name="_Swap - CCL 23 - Dezembro-09 2" xfId="31913" xr:uid="{7794AAD5-0847-425F-AA52-ED3F20D67537}"/>
    <cellStyle name="_Swap - CCL 23 - Dezembro-09 2 2" xfId="31914" xr:uid="{D7EE77C4-8B49-4697-8BEA-4F4980318CD3}"/>
    <cellStyle name="_Swap - CCL 23 - Dezembro-09 3" xfId="31915" xr:uid="{58507405-ACC8-4A2D-A80B-5B4FA9CC1C64}"/>
    <cellStyle name="_Swap - CCL 23 - Dezembro-09_Extratos " xfId="606" xr:uid="{00000000-0005-0000-0000-000060020000}"/>
    <cellStyle name="_Swap - CCL 23 - Dezembro-09_Extratos  2" xfId="31917" xr:uid="{7DD35A38-F671-49A0-8D6C-70B13D96A93A}"/>
    <cellStyle name="_Swap - CCL 23 - Dezembro-09_Extratos _Produção EAB" xfId="31916" xr:uid="{714DB556-4F82-4349-A2CA-6704F8110D78}"/>
    <cellStyle name="_Swap - CCL 23 - Dezembro-09_MARGIN CALL" xfId="31918" xr:uid="{09F9950B-D0E2-4FF4-913D-D11C797CFB18}"/>
    <cellStyle name="_Swap - CCL 23 - Dezembro-09_MARGIN CALL 2" xfId="31919" xr:uid="{6BECD772-840A-426A-BD68-19275F7F695C}"/>
    <cellStyle name="_Swap - CCL 23 - Dezembro-09_Resumo" xfId="607" xr:uid="{00000000-0005-0000-0000-000061020000}"/>
    <cellStyle name="_Swap - CCL 23 - Dezembro-09_Resumo 2" xfId="31920" xr:uid="{2BA833A5-4CBD-4170-96F5-3C9C05E21487}"/>
    <cellStyle name="_Swap - CCL 23 - Dezembro-09_Resumo 2 2" xfId="31921" xr:uid="{22EC8A4B-BC85-4DA7-BEAA-E54AB3CB9D78}"/>
    <cellStyle name="_Swap - CCL 23 - Dezembro-09_Resumo 3" xfId="31922" xr:uid="{51F1605E-8BCF-4715-8BFD-23CEB5CF9826}"/>
    <cellStyle name="_Swap - CCL 24 - Dezembro-09" xfId="608" xr:uid="{00000000-0005-0000-0000-000062020000}"/>
    <cellStyle name="_Swap - CCL 24 - Dezembro-09 2" xfId="31923" xr:uid="{A253884E-B2A3-46A6-B611-139124DBB0D1}"/>
    <cellStyle name="_Swap - CCL 24 - Dezembro-09 2 2" xfId="31924" xr:uid="{BA11AADC-C64C-48EB-9B83-DF6212812675}"/>
    <cellStyle name="_Swap - CCL 24 - Dezembro-09 3" xfId="31925" xr:uid="{C2C5B6BE-AB7C-4E09-A2F1-3827E2E725B4}"/>
    <cellStyle name="_Swap - CCL 24 - Dezembro-09_Extratos " xfId="609" xr:uid="{00000000-0005-0000-0000-000063020000}"/>
    <cellStyle name="_Swap - CCL 24 - Dezembro-09_Extratos  2" xfId="31927" xr:uid="{3B41891B-DD04-44B8-A4DB-C756E519C814}"/>
    <cellStyle name="_Swap - CCL 24 - Dezembro-09_Extratos _Produção EAB" xfId="31926" xr:uid="{AC14D4AD-B69D-4FDF-AAA5-B4D8C223A652}"/>
    <cellStyle name="_Swap - CCL 24 - Dezembro-09_MARGIN CALL" xfId="31928" xr:uid="{02ACE38F-6F85-4B1A-A6EE-A944E93079E4}"/>
    <cellStyle name="_Swap - CCL 24 - Dezembro-09_MARGIN CALL 2" xfId="31929" xr:uid="{F67F06A8-9DA2-4F4A-A53C-E202E82054FC}"/>
    <cellStyle name="_Swap - CCL 24 - Dezembro-09_Resumo" xfId="610" xr:uid="{00000000-0005-0000-0000-000064020000}"/>
    <cellStyle name="_Swap - CCL 24 - Dezembro-09_Resumo 2" xfId="31930" xr:uid="{D9C45DCE-8FC3-4886-A366-CB4BC9275F13}"/>
    <cellStyle name="_Swap - CCL 24 - Dezembro-09_Resumo 2 2" xfId="31931" xr:uid="{40B0628F-D57D-419A-8850-E171D48C9D1A}"/>
    <cellStyle name="_Swap - CCL 24 - Dezembro-09_Resumo 3" xfId="31932" xr:uid="{88822096-2220-4A1A-9726-4C5CE6D95325}"/>
    <cellStyle name="_Swap - CCL 28 - Dezembro-09" xfId="611" xr:uid="{00000000-0005-0000-0000-000065020000}"/>
    <cellStyle name="_Swap - CCL 28 - Dezembro-09 2" xfId="31933" xr:uid="{342F4619-5304-4048-9544-E2A33F5D0EEB}"/>
    <cellStyle name="_Swap - CCL 28 - Dezembro-09 2 2" xfId="31934" xr:uid="{1748E28E-1967-413D-989F-852FA0AD6099}"/>
    <cellStyle name="_Swap - CCL 28 - Dezembro-09 3" xfId="31935" xr:uid="{7E2F4386-30F8-4595-8F12-BA35FA66CD08}"/>
    <cellStyle name="_Swap - CCL 28 - Dezembro-09_Extratos " xfId="612" xr:uid="{00000000-0005-0000-0000-000066020000}"/>
    <cellStyle name="_Swap - CCL 28 - Dezembro-09_Extratos  2" xfId="31937" xr:uid="{AE3D9944-8062-4496-A509-EA2D64C40CB7}"/>
    <cellStyle name="_Swap - CCL 28 - Dezembro-09_Extratos _Produção EAB" xfId="31936" xr:uid="{E1462BF7-43E3-4946-9DE7-BE8B4551B244}"/>
    <cellStyle name="_Swap - CCL 28 - Dezembro-09_MARGIN CALL" xfId="31938" xr:uid="{685FBD5C-B747-4B37-950C-0C01EF899F94}"/>
    <cellStyle name="_Swap - CCL 28 - Dezembro-09_MARGIN CALL 2" xfId="31939" xr:uid="{6C06FCE5-03B4-461C-9DF8-019ED84FA234}"/>
    <cellStyle name="_Swap - CCL 28 - Dezembro-09_Resumo" xfId="613" xr:uid="{00000000-0005-0000-0000-000067020000}"/>
    <cellStyle name="_Swap - CCL 28 - Dezembro-09_Resumo 2" xfId="31940" xr:uid="{5EA65D29-CAE6-445B-9158-27F6F8733E93}"/>
    <cellStyle name="_Swap - CCL 28 - Dezembro-09_Resumo 2 2" xfId="31941" xr:uid="{A39DF513-DEE6-4090-AB4A-46319DFD5BD2}"/>
    <cellStyle name="_Swap - CCL 28 - Dezembro-09_Resumo 3" xfId="31942" xr:uid="{CFB524B7-1F54-468D-B7CD-2BF70A30FC8F}"/>
    <cellStyle name="_Swap - CCL 29 - Dezembro-09" xfId="614" xr:uid="{00000000-0005-0000-0000-000068020000}"/>
    <cellStyle name="_Swap - CCL 29 - Dezembro-09 2" xfId="31943" xr:uid="{B3635380-E1E4-4353-B2AC-0B00C39FCFD8}"/>
    <cellStyle name="_Swap - CCL 29 - Dezembro-09 2 2" xfId="31944" xr:uid="{892BC64C-0032-4B25-ABF4-F1859024FB56}"/>
    <cellStyle name="_Swap - CCL 29 - Dezembro-09 3" xfId="31945" xr:uid="{C027B16A-750B-4497-ABCA-4BBB97AEAA9A}"/>
    <cellStyle name="_Swap - CCL 29 - Dezembro-09_Extratos " xfId="615" xr:uid="{00000000-0005-0000-0000-000069020000}"/>
    <cellStyle name="_Swap - CCL 29 - Dezembro-09_Extratos  2" xfId="31947" xr:uid="{7B78BBEF-D14A-4EB1-B307-09A2BE169ED8}"/>
    <cellStyle name="_Swap - CCL 29 - Dezembro-09_Extratos _Produção EAB" xfId="31946" xr:uid="{B4321259-812B-4302-8A1A-2D949008459D}"/>
    <cellStyle name="_Swap - CCL 29 - Dezembro-09_MARGIN CALL" xfId="31948" xr:uid="{438BE759-7D52-49BB-8D76-088E23785520}"/>
    <cellStyle name="_Swap - CCL 29 - Dezembro-09_MARGIN CALL 2" xfId="31949" xr:uid="{AEC9BEC6-F092-44EF-A547-76BE0E718A2D}"/>
    <cellStyle name="_Swap - CCL 29 - Dezembro-09_Resumo" xfId="616" xr:uid="{00000000-0005-0000-0000-00006A020000}"/>
    <cellStyle name="_Swap - CCL 29 - Dezembro-09_Resumo 2" xfId="31950" xr:uid="{4BE106CB-6E8B-40EF-9D16-0EA0A0EC5EDD}"/>
    <cellStyle name="_Swap - CCL 29 - Dezembro-09_Resumo 2 2" xfId="31951" xr:uid="{58D328B2-BBC8-4B99-893A-09E28E573934}"/>
    <cellStyle name="_Swap - CCL 29 - Dezembro-09_Resumo 3" xfId="31952" xr:uid="{DE2B0ACB-B938-46E5-B7D5-5E0F3F74AC35}"/>
    <cellStyle name="_Swap - CCL 30 - Novembro-09" xfId="617" xr:uid="{00000000-0005-0000-0000-00006B020000}"/>
    <cellStyle name="_Swap - CCL 30 - Novembro-09 2" xfId="31953" xr:uid="{AF09245B-1B82-48EC-9458-1D676989C432}"/>
    <cellStyle name="_Swap - CCL 30 - Novembro-09 2 2" xfId="31954" xr:uid="{64212F0E-3034-4DE6-85BF-FDF11BFC3D58}"/>
    <cellStyle name="_Swap - CCL 30 - Novembro-09 3" xfId="31955" xr:uid="{737BEF30-9A2C-4E07-AEF7-B1FED332FFCB}"/>
    <cellStyle name="_Swap - CCL 30 - Novembro-09_Extratos " xfId="618" xr:uid="{00000000-0005-0000-0000-00006C020000}"/>
    <cellStyle name="_Swap - CCL 30 - Novembro-09_Extratos  2" xfId="31957" xr:uid="{59A9DE09-C0F4-4FE6-AE88-0F19E436690D}"/>
    <cellStyle name="_Swap - CCL 30 - Novembro-09_Extratos _Produção EAB" xfId="31956" xr:uid="{E6D891F1-8931-494A-BD01-8B4BF3C4BB83}"/>
    <cellStyle name="_Swap - CCL 30 - Novembro-09_MARGIN CALL" xfId="31958" xr:uid="{9AA01CBB-E192-43FC-9AD6-F5D9DB59C35D}"/>
    <cellStyle name="_Swap - CCL 30 - Novembro-09_MARGIN CALL 2" xfId="31959" xr:uid="{3FE404D8-A0EA-47C2-9865-6CC804357003}"/>
    <cellStyle name="_Swap - CCL 30 - Novembro-09_Resumo" xfId="619" xr:uid="{00000000-0005-0000-0000-00006D020000}"/>
    <cellStyle name="_Swap - CCL 30 - Novembro-09_Resumo 2" xfId="31960" xr:uid="{14ACBC1E-BCA0-4D4D-BD04-27FCF9612CAA}"/>
    <cellStyle name="_Swap - CCL 30 - Novembro-09_Resumo 2 2" xfId="31961" xr:uid="{D144E019-C4EF-4817-BC2B-9579815C3FAE}"/>
    <cellStyle name="_Swap - CCL 30 - Novembro-09_Resumo 3" xfId="31962" xr:uid="{F77D9310-3766-4016-AA63-662180F1D528}"/>
    <cellStyle name="_Swap-Standard 14-Janeiro-10" xfId="620" xr:uid="{00000000-0005-0000-0000-00006E020000}"/>
    <cellStyle name="_Swap-Standard 14-Janeiro-10 2" xfId="31963" xr:uid="{6E8CAB84-D818-4F2A-9525-A0076A90431E}"/>
    <cellStyle name="_Swap-Standard 14-Janeiro-10 2 2" xfId="31964" xr:uid="{3BFAAEDF-F659-4FA2-8D02-3E470C033DDC}"/>
    <cellStyle name="_Swap-Standard 14-Janeiro-10 3" xfId="31965" xr:uid="{2BE7D5A5-4633-44B7-9271-0D5EDE1D1E4D}"/>
    <cellStyle name="_Swap-Standard 14-Janeiro-10_Extratos " xfId="621" xr:uid="{00000000-0005-0000-0000-00006F020000}"/>
    <cellStyle name="_Swap-Standard 14-Janeiro-10_Extratos  2" xfId="31967" xr:uid="{0B20D6E3-5864-4194-8DD8-4546CDBB972A}"/>
    <cellStyle name="_Swap-Standard 14-Janeiro-10_Extratos _Produção EAB" xfId="31966" xr:uid="{E3CDDB5B-1933-4DCE-9BDA-F32AB4D882EB}"/>
    <cellStyle name="_Swap-Standard 14-Janeiro-10_MARGIN CALL" xfId="31968" xr:uid="{1F532489-8188-4E6C-8FBE-9A71EEB87B1A}"/>
    <cellStyle name="_Swap-Standard 14-Janeiro-10_MARGIN CALL 2" xfId="31969" xr:uid="{ABCB3D41-5547-4008-BF43-07682D23A0F9}"/>
    <cellStyle name="_Swap-Standard 14-Janeiro-10_Resumo" xfId="622" xr:uid="{00000000-0005-0000-0000-000070020000}"/>
    <cellStyle name="_Swap-Standard 14-Janeiro-10_Resumo 2" xfId="31970" xr:uid="{C080BCA1-95FE-4E39-A1F8-AA6AD9191B9B}"/>
    <cellStyle name="_Swap-Standard 14-Janeiro-10_Resumo 2 2" xfId="31971" xr:uid="{D4ABEBF7-02E8-411C-B60D-1BAD8B32A63F}"/>
    <cellStyle name="_Swap-Standard 14-Janeiro-10_Resumo 3" xfId="31972" xr:uid="{2446D0F5-1255-4619-BA62-6051573C1019}"/>
    <cellStyle name="_Tabela Consolidação v9" xfId="623" xr:uid="{00000000-0005-0000-0000-000071020000}"/>
    <cellStyle name="_Tabela Consolidação v9 2" xfId="624" xr:uid="{00000000-0005-0000-0000-000072020000}"/>
    <cellStyle name="_Tabela Consolidação v9_3-Balanço" xfId="625" xr:uid="{00000000-0005-0000-0000-000073020000}"/>
    <cellStyle name="_Tabela Consolidação v9_Balanço" xfId="626" xr:uid="{00000000-0005-0000-0000-000074020000}"/>
    <cellStyle name="_Tabela Consolidação v9_BP - Raízen Combustíveis" xfId="627" xr:uid="{00000000-0005-0000-0000-000075020000}"/>
    <cellStyle name="_Tabela Consolidação v9_BP - Raízen Energia" xfId="628" xr:uid="{00000000-0005-0000-0000-000076020000}"/>
    <cellStyle name="_Tabela Consolidação v9_DFC por Negócio" xfId="629" xr:uid="{00000000-0005-0000-0000-000077020000}"/>
    <cellStyle name="_Tabela Consolidação v9_DRE Resumo" xfId="630" xr:uid="{00000000-0005-0000-0000-000078020000}"/>
    <cellStyle name="_Tabela Consolidação v9_IR Diferido" xfId="631" xr:uid="{00000000-0005-0000-0000-000079020000}"/>
    <cellStyle name="_Tabela Consolidação v9_Métricas Op. e Finan. (PT)" xfId="632" xr:uid="{00000000-0005-0000-0000-00007A020000}"/>
    <cellStyle name="_Tabela Consolidação v9_Other CLE" xfId="633" xr:uid="{00000000-0005-0000-0000-00007B020000}"/>
    <cellStyle name="_Tabela Consolidação v9_P&amp;L Raízen Combs" xfId="634" xr:uid="{00000000-0005-0000-0000-00007C020000}"/>
    <cellStyle name="_Tabela Consolidação v9_Plan1" xfId="635" xr:uid="{00000000-0005-0000-0000-00007D020000}"/>
    <cellStyle name="_Tabela Consolidação v9_Plan1 2" xfId="636" xr:uid="{00000000-0005-0000-0000-00007E020000}"/>
    <cellStyle name="_Tabela Consolidação v9_Plan1_3-Balanço" xfId="637" xr:uid="{00000000-0005-0000-0000-00007F020000}"/>
    <cellStyle name="_Tabela Consolidação v9_Plan1_Apresentacao_Acum (2)" xfId="31973" xr:uid="{02F3DA28-3745-4B95-ACB4-9C8ABB4D88ED}"/>
    <cellStyle name="_Tabela Consolidação v9_Plan1_Balanço" xfId="638" xr:uid="{00000000-0005-0000-0000-000080020000}"/>
    <cellStyle name="_Tabela Consolidação v9_Plan1_BP - Raízen Combustíveis" xfId="639" xr:uid="{00000000-0005-0000-0000-000081020000}"/>
    <cellStyle name="_Tabela Consolidação v9_Plan1_BP - Raízen Energia" xfId="640" xr:uid="{00000000-0005-0000-0000-000082020000}"/>
    <cellStyle name="_Tabela Consolidação v9_Plan1_Consolidado_Agosto" xfId="31974" xr:uid="{9642F2D9-E8AE-4AA1-8C10-1DC3A9B5E190}"/>
    <cellStyle name="_Tabela Consolidação v9_Plan1_Consolidado_Dezembro" xfId="31975" xr:uid="{0AFA10C0-46AF-4A46-8075-54F571C62F33}"/>
    <cellStyle name="_Tabela Consolidação v9_Plan1_Consolidado_Fevereiro" xfId="31976" xr:uid="{32B74F30-7E5A-4750-9CDC-1B304FF8483B}"/>
    <cellStyle name="_Tabela Consolidação v9_Plan1_Consolidado_Janeiro" xfId="31977" xr:uid="{D0DB07F9-1CEB-4CFD-AA55-67230AF1A6A9}"/>
    <cellStyle name="_Tabela Consolidação v9_Plan1_Consolidado_Janeiro_Ajuste" xfId="31978" xr:uid="{8087E19F-B8A0-47F2-8551-23E9C38BECB4}"/>
    <cellStyle name="_Tabela Consolidação v9_Plan1_Consolidado_Novembro" xfId="31979" xr:uid="{4FB4C591-77EE-4778-8FB4-76C36F259641}"/>
    <cellStyle name="_Tabela Consolidação v9_Plan1_Consolidado_Outubro" xfId="31980" xr:uid="{0EDBD31A-19D6-4DA4-8A5A-185883DCAD22}"/>
    <cellStyle name="_Tabela Consolidação v9_Plan1_Consolidado_Setembro" xfId="31981" xr:uid="{CAD89F66-251B-4BDF-B4A8-66B7923618E5}"/>
    <cellStyle name="_Tabela Consolidação v9_Plan1_CST_PROD_Nova_Raizen" xfId="31982" xr:uid="{9A04A655-01AF-4D14-88EB-F220DC1FC927}"/>
    <cellStyle name="_Tabela Consolidação v9_Plan1_Custo(009)" xfId="31983" xr:uid="{4257EAB1-FCF0-4CD3-9DCC-A3D444359325}"/>
    <cellStyle name="_Tabela Consolidação v9_Plan1_DFC por Negócio" xfId="641" xr:uid="{00000000-0005-0000-0000-000083020000}"/>
    <cellStyle name="_Tabela Consolidação v9_Plan1_DRE Resumo" xfId="642" xr:uid="{00000000-0005-0000-0000-000084020000}"/>
    <cellStyle name="_Tabela Consolidação v9_Plan1_IR Diferido" xfId="643" xr:uid="{00000000-0005-0000-0000-000085020000}"/>
    <cellStyle name="_Tabela Consolidação v9_Plan1_KARDEX_Fev'12" xfId="31984" xr:uid="{EF2DCFCC-2652-48C7-8BFA-C2F107CEE1AA}"/>
    <cellStyle name="_Tabela Consolidação v9_Plan1_Métricas Op. e Finan. (PT)" xfId="644" xr:uid="{00000000-0005-0000-0000-000086020000}"/>
    <cellStyle name="_Tabela Consolidação v9_Plan1_Other CLE" xfId="645" xr:uid="{00000000-0005-0000-0000-000087020000}"/>
    <cellStyle name="_Tabela Consolidação v9_Plan1_P&amp;L Raízen Combs" xfId="646" xr:uid="{00000000-0005-0000-0000-000088020000}"/>
    <cellStyle name="_Tabela Consolidação v9_Plan1_Plan1" xfId="31985" xr:uid="{EA8BBA16-497B-4D8C-9FCA-61E5917DED6B}"/>
    <cellStyle name="_Tabela Consolidação v9_Plan1_Raízen Comb (PT)" xfId="647" xr:uid="{00000000-0005-0000-0000-000089020000}"/>
    <cellStyle name="_Tabela Consolidação v9_Plan1_Sheet1" xfId="648" xr:uid="{00000000-0005-0000-0000-00008A020000}"/>
    <cellStyle name="_Tabela Consolidação v9_Plan1_Sheet3" xfId="31986" xr:uid="{ABFA64CE-42FC-402A-ADC5-94DF5E65D901}"/>
    <cellStyle name="_Tabela Consolidação v9_Plan1_Sheet5" xfId="31987" xr:uid="{254A99C7-4657-47A1-A506-6F7D1E8DA601}"/>
    <cellStyle name="_Tabela Consolidação v9_Raízen Comb (PT)" xfId="649" xr:uid="{00000000-0005-0000-0000-00008B020000}"/>
    <cellStyle name="_Tabela Consolidação v9_Sheet1" xfId="650" xr:uid="{00000000-0005-0000-0000-00008C020000}"/>
    <cellStyle name="_Tanques 25102007s" xfId="651" xr:uid="{00000000-0005-0000-0000-00008D020000}"/>
    <cellStyle name="_Template - Tax Timing Shell 2010 2" xfId="652" xr:uid="{00000000-0005-0000-0000-00008E020000}"/>
    <cellStyle name="_Template - Tax Timing Shell 2010 2_Template - Tax Timing Shell 2010" xfId="653" xr:uid="{00000000-0005-0000-0000-00008F020000}"/>
    <cellStyle name="_Template - Tax Timing Shell 2010 2_Template - Tax Timing Shell 20104" xfId="654" xr:uid="{00000000-0005-0000-0000-000090020000}"/>
    <cellStyle name="_x0006__vol_vhp" xfId="31988" xr:uid="{52C6654F-0B22-464F-9C97-C1F720BE00B8}"/>
    <cellStyle name="_x005f_x0002_" xfId="655" xr:uid="{00000000-0005-0000-0000-000091020000}"/>
    <cellStyle name="_x005f_x0002_ 2" xfId="656" xr:uid="{00000000-0005-0000-0000-000092020000}"/>
    <cellStyle name="_x005f_x005f_x005f_x005f_x005f_x005f_x005f_x0002_" xfId="657" xr:uid="{00000000-0005-0000-0000-000093020000}"/>
    <cellStyle name="_x005f_x005f_x005f_x005f_x005f_x005f_x005f_x0002_ 2" xfId="658" xr:uid="{00000000-0005-0000-0000-000094020000}"/>
    <cellStyle name="_x005f_x005f_x005f_x005f_x005f_x005f_x005f_x0002_ 2 2" xfId="659" xr:uid="{00000000-0005-0000-0000-000095020000}"/>
    <cellStyle name="_x005f_x005f_x005f_x005f_x005f_x005f_x005f_x0002_ 3" xfId="660" xr:uid="{00000000-0005-0000-0000-000096020000}"/>
    <cellStyle name="_x005f_x005f_x005f_x005f_x005f_x005f_x005f_x005f_x005f_x005f_x005f_x005f_x005f_x005f_x005f_x005f_x005f_x005f_x005f_x005f_x005f_x005f_x005f_x005f_x005f_x005f_x005f_x005f_x005f_x005f_x005f_x0002_" xfId="661" xr:uid="{00000000-0005-0000-0000-000097020000}"/>
    <cellStyle name="_x005f_x005f_x005f_x005f_x005f_x005f_x005f_x005f_x005f_x005f_x005f_x005f_x005f_x005f_x005f_x005f_x005f_x005f_x005f_x005f_x005f_x005f_x005f_x005f_x005f_x005f_x005f_x005f_x005f_x005f_x005f_x0002_ 2" xfId="662" xr:uid="{00000000-0005-0000-0000-000098020000}"/>
    <cellStyle name="£ BP" xfId="663" xr:uid="{00000000-0005-0000-0000-000099020000}"/>
    <cellStyle name="£ BP 2" xfId="664" xr:uid="{00000000-0005-0000-0000-00009A020000}"/>
    <cellStyle name="£ BP 2 2" xfId="665" xr:uid="{00000000-0005-0000-0000-00009B020000}"/>
    <cellStyle name="£ BP 2 2 2" xfId="666" xr:uid="{00000000-0005-0000-0000-00009C020000}"/>
    <cellStyle name="£ BP 2 2 2 2" xfId="667" xr:uid="{00000000-0005-0000-0000-00009D020000}"/>
    <cellStyle name="£ BP 2 2 2 3" xfId="668" xr:uid="{00000000-0005-0000-0000-00009E020000}"/>
    <cellStyle name="£ BP 2 2 2 4" xfId="669" xr:uid="{00000000-0005-0000-0000-00009F020000}"/>
    <cellStyle name="£ BP 2 2 3" xfId="670" xr:uid="{00000000-0005-0000-0000-0000A0020000}"/>
    <cellStyle name="£ BP 2 2 4" xfId="671" xr:uid="{00000000-0005-0000-0000-0000A1020000}"/>
    <cellStyle name="£ BP 2 2 5" xfId="672" xr:uid="{00000000-0005-0000-0000-0000A2020000}"/>
    <cellStyle name="£ BP 2 2_Produção EAB" xfId="31989" xr:uid="{6CC62B72-0FB5-45E7-95FD-28B7E8C21B29}"/>
    <cellStyle name="£ BP 2 3" xfId="673" xr:uid="{00000000-0005-0000-0000-0000A3020000}"/>
    <cellStyle name="£ BP 2 4" xfId="674" xr:uid="{00000000-0005-0000-0000-0000A4020000}"/>
    <cellStyle name="£ BP 2 5" xfId="675" xr:uid="{00000000-0005-0000-0000-0000A5020000}"/>
    <cellStyle name="£ BP 2_BP - Raízen Combustíveis" xfId="676" xr:uid="{00000000-0005-0000-0000-0000A6020000}"/>
    <cellStyle name="£ BP 3" xfId="677" xr:uid="{00000000-0005-0000-0000-0000A7020000}"/>
    <cellStyle name="£ BP 4" xfId="678" xr:uid="{00000000-0005-0000-0000-0000A8020000}"/>
    <cellStyle name="£ BP 5" xfId="679" xr:uid="{00000000-0005-0000-0000-0000A9020000}"/>
    <cellStyle name="£ BP 6" xfId="680" xr:uid="{00000000-0005-0000-0000-0000AA020000}"/>
    <cellStyle name="£ BP_13-Endividamento" xfId="681" xr:uid="{00000000-0005-0000-0000-0000AB020000}"/>
    <cellStyle name="¥ JY" xfId="682" xr:uid="{00000000-0005-0000-0000-0000AC020000}"/>
    <cellStyle name="¥ JY 2" xfId="683" xr:uid="{00000000-0005-0000-0000-0000AD020000}"/>
    <cellStyle name="¥ JY 2 2" xfId="684" xr:uid="{00000000-0005-0000-0000-0000AE020000}"/>
    <cellStyle name="¥ JY 2 2 2" xfId="685" xr:uid="{00000000-0005-0000-0000-0000AF020000}"/>
    <cellStyle name="¥ JY 2 2 2 2" xfId="686" xr:uid="{00000000-0005-0000-0000-0000B0020000}"/>
    <cellStyle name="¥ JY 2 2 2 3" xfId="687" xr:uid="{00000000-0005-0000-0000-0000B1020000}"/>
    <cellStyle name="¥ JY 2 2 2 4" xfId="688" xr:uid="{00000000-0005-0000-0000-0000B2020000}"/>
    <cellStyle name="¥ JY 2 2 3" xfId="689" xr:uid="{00000000-0005-0000-0000-0000B3020000}"/>
    <cellStyle name="¥ JY 2 2 4" xfId="690" xr:uid="{00000000-0005-0000-0000-0000B4020000}"/>
    <cellStyle name="¥ JY 2 2 5" xfId="691" xr:uid="{00000000-0005-0000-0000-0000B5020000}"/>
    <cellStyle name="¥ JY 2 2_Produção EAB" xfId="31990" xr:uid="{560D4A9A-C37C-4777-B1F1-CE3E0213FA14}"/>
    <cellStyle name="¥ JY 2 3" xfId="692" xr:uid="{00000000-0005-0000-0000-0000B6020000}"/>
    <cellStyle name="¥ JY 2 4" xfId="693" xr:uid="{00000000-0005-0000-0000-0000B7020000}"/>
    <cellStyle name="¥ JY 2 5" xfId="694" xr:uid="{00000000-0005-0000-0000-0000B8020000}"/>
    <cellStyle name="¥ JY 2_BP - Raízen Combustíveis" xfId="695" xr:uid="{00000000-0005-0000-0000-0000B9020000}"/>
    <cellStyle name="¥ JY 3" xfId="696" xr:uid="{00000000-0005-0000-0000-0000BA020000}"/>
    <cellStyle name="¥ JY 4" xfId="697" xr:uid="{00000000-0005-0000-0000-0000BB020000}"/>
    <cellStyle name="¥ JY 5" xfId="698" xr:uid="{00000000-0005-0000-0000-0000BC020000}"/>
    <cellStyle name="¥ JY 6" xfId="699" xr:uid="{00000000-0005-0000-0000-0000BD020000}"/>
    <cellStyle name="¥ JY_13-Endividamento" xfId="700" xr:uid="{00000000-0005-0000-0000-0000BE020000}"/>
    <cellStyle name="+/-" xfId="701" xr:uid="{00000000-0005-0000-0000-0000BF020000}"/>
    <cellStyle name="•W_laroux" xfId="31991" xr:uid="{BEBA25BD-D521-405A-9461-03A565EE5A91}"/>
    <cellStyle name="1o.nível" xfId="702" xr:uid="{00000000-0005-0000-0000-0000C0020000}"/>
    <cellStyle name="20% - Accent1 10" xfId="703" xr:uid="{00000000-0005-0000-0000-0000C1020000}"/>
    <cellStyle name="20% - Accent1 10 2" xfId="31992" xr:uid="{612CFB07-10A8-41EE-BC0F-F81E59AC766C}"/>
    <cellStyle name="20% - Accent1 10 2 2" xfId="31993" xr:uid="{C2562544-17D1-45BD-A05D-AEA1AB9D432F}"/>
    <cellStyle name="20% - Accent1 10 2 2 2" xfId="31994" xr:uid="{7FE6BBBE-C52D-4B07-96E0-3D372F93EE6E}"/>
    <cellStyle name="20% - Accent1 10 2 2_Anexos" xfId="31995" xr:uid="{7D8B0EC1-B08E-4069-B40E-066AFADDFB02}"/>
    <cellStyle name="20% - Accent1 10 2 3" xfId="31996" xr:uid="{0A3742CC-43BC-474F-B8CE-C63EEB5674EC}"/>
    <cellStyle name="20% - Accent1 10 2_213101001" xfId="31997" xr:uid="{647E0575-99AF-4C44-8322-0555B875F91E}"/>
    <cellStyle name="20% - Accent1 10 3" xfId="31998" xr:uid="{3F32AA52-4E45-4F52-A934-B7B3B2AE3C0B}"/>
    <cellStyle name="20% - Accent1 10 3 2" xfId="31999" xr:uid="{25969291-19FB-4159-9EF7-780695552441}"/>
    <cellStyle name="20% - Accent1 10 3 2 2" xfId="32000" xr:uid="{6B766AB7-B6B6-4A6E-A0ED-FF64ACC1BBFB}"/>
    <cellStyle name="20% - Accent1 10 3 2_Anexos" xfId="32001" xr:uid="{DA2708B1-F117-41E4-B494-74837AFA650D}"/>
    <cellStyle name="20% - Accent1 10 3 3" xfId="32002" xr:uid="{98B0EB30-C8AD-4F8A-B32B-63A04D6A1362}"/>
    <cellStyle name="20% - Accent1 10 4" xfId="32003" xr:uid="{D1EC9854-F742-4FF4-B9F0-828717E28118}"/>
    <cellStyle name="20% - Accent1 10 4 2" xfId="32004" xr:uid="{38BF4845-999B-48EA-B48F-E0C023FCE7B8}"/>
    <cellStyle name="20% - Accent1 10 4_Anexos" xfId="32005" xr:uid="{CADF247D-99F3-4970-BD23-21A8AECEC18E}"/>
    <cellStyle name="20% - Accent1 10 5" xfId="32006" xr:uid="{398B80D5-E949-4D11-966B-6E9B4F0496C1}"/>
    <cellStyle name="20% - Accent1 10_213101001" xfId="32007" xr:uid="{178811B0-0E15-4816-B419-95FE85869545}"/>
    <cellStyle name="20% - Accent1 100" xfId="32008" xr:uid="{937308AF-FC87-483D-B140-43524A8EFB08}"/>
    <cellStyle name="20% - Accent1 101" xfId="32009" xr:uid="{B7D5DEA6-3FB6-4481-ACF3-B4D8D187B65D}"/>
    <cellStyle name="20% - Accent1 102" xfId="32010" xr:uid="{CB9AD6FE-EA40-4B39-9F67-930F0887B932}"/>
    <cellStyle name="20% - Accent1 103" xfId="32011" xr:uid="{5CFDF885-FDFC-4A33-A106-7C096734DD92}"/>
    <cellStyle name="20% - Accent1 104" xfId="32012" xr:uid="{6690A2CF-F36F-4013-95AA-6B8E2FAE8651}"/>
    <cellStyle name="20% - Accent1 105" xfId="32013" xr:uid="{FA5CDBC4-FAEB-472E-9618-5BD8081BC1A5}"/>
    <cellStyle name="20% - Accent1 106" xfId="32014" xr:uid="{90E1A719-2973-4248-AEEF-A2D8A83BEE26}"/>
    <cellStyle name="20% - Accent1 107" xfId="32015" xr:uid="{41E4A47D-95C0-4815-BD89-DCD45C3E4C98}"/>
    <cellStyle name="20% - Accent1 108" xfId="32016" xr:uid="{DA35CDFD-29E1-4315-8260-D012634523FE}"/>
    <cellStyle name="20% - Accent1 109" xfId="32017" xr:uid="{43E69D3A-84F3-4971-BF36-B03073CBFCDA}"/>
    <cellStyle name="20% - Accent1 11" xfId="704" xr:uid="{00000000-0005-0000-0000-0000C2020000}"/>
    <cellStyle name="20% - Accent1 11 2" xfId="32018" xr:uid="{4E53EF81-F830-49B2-8FE3-10FB2EE3C8A5}"/>
    <cellStyle name="20% - Accent1 11 2 2" xfId="32019" xr:uid="{CA52F2E9-212C-41CD-9CD1-D589753D92FF}"/>
    <cellStyle name="20% - Accent1 11 2 2 2" xfId="32020" xr:uid="{8EC3E4E2-205E-4E00-A0D4-9289CB9E01AF}"/>
    <cellStyle name="20% - Accent1 11 2 2_Anexos" xfId="32021" xr:uid="{105AC9A4-7CA8-4340-B369-B1BE03535492}"/>
    <cellStyle name="20% - Accent1 11 2 3" xfId="32022" xr:uid="{4CB85375-9902-4ED6-9C1D-E50A552BAA69}"/>
    <cellStyle name="20% - Accent1 11 2_213101001" xfId="32023" xr:uid="{ED62C855-CBE4-4480-856D-A9E4F59D2BAD}"/>
    <cellStyle name="20% - Accent1 11 3" xfId="32024" xr:uid="{E29A55AB-D6EF-4C89-BB02-82A422930255}"/>
    <cellStyle name="20% - Accent1 11 3 2" xfId="32025" xr:uid="{916AA202-4012-4EF5-AEC7-E59B3C648D2B}"/>
    <cellStyle name="20% - Accent1 11 3 2 2" xfId="32026" xr:uid="{E449AD9B-FBAB-4017-B5C3-1FE97090226F}"/>
    <cellStyle name="20% - Accent1 11 3 2_Anexos" xfId="32027" xr:uid="{2DE79550-461F-4C62-92BF-C76571BC436D}"/>
    <cellStyle name="20% - Accent1 11 3 3" xfId="32028" xr:uid="{98DE5737-D6C1-4001-9CB4-AD6E6C413427}"/>
    <cellStyle name="20% - Accent1 11 4" xfId="32029" xr:uid="{D855FE60-40C4-470B-955E-340088988C11}"/>
    <cellStyle name="20% - Accent1 11 4 2" xfId="32030" xr:uid="{A3F1F609-6D64-4B3C-8386-6ADB7E23ABC6}"/>
    <cellStyle name="20% - Accent1 11 4_Anexos" xfId="32031" xr:uid="{AC4DEF24-1F38-4E06-B3DE-99A017D57A0F}"/>
    <cellStyle name="20% - Accent1 11 5" xfId="32032" xr:uid="{D99A9BC2-66BC-4DA6-94D1-3DE7C4CCD9B9}"/>
    <cellStyle name="20% - Accent1 11_213101001" xfId="32033" xr:uid="{0109B289-DBD6-46C7-A06B-12254C1158A2}"/>
    <cellStyle name="20% - Accent1 110" xfId="32034" xr:uid="{83D8EE24-A7F5-40BA-B37F-775A6D79DA8A}"/>
    <cellStyle name="20% - Accent1 111" xfId="32035" xr:uid="{F1C6DA68-F381-4F02-9D54-1F4A510D073B}"/>
    <cellStyle name="20% - Accent1 112" xfId="32036" xr:uid="{FD159544-B579-42F8-B5AD-3AE0727261D4}"/>
    <cellStyle name="20% - Accent1 113" xfId="32037" xr:uid="{D3FD87B2-7FC2-4B2A-A010-74C956B059E1}"/>
    <cellStyle name="20% - Accent1 114" xfId="32038" xr:uid="{DD2E5A73-DE65-401B-A3AB-A8ADDB8C436D}"/>
    <cellStyle name="20% - Accent1 115" xfId="32039" xr:uid="{D0157A90-BD86-44E2-8992-F079BF15410F}"/>
    <cellStyle name="20% - Accent1 116" xfId="32040" xr:uid="{823B92E1-B58B-4621-B6D8-D964E3A979FC}"/>
    <cellStyle name="20% - Accent1 117" xfId="32041" xr:uid="{0D876919-A52E-45BC-B5AD-AB4B781B1667}"/>
    <cellStyle name="20% - Accent1 118" xfId="32042" xr:uid="{F3905FCA-24E9-4B83-85EF-4B2B6C61C37C}"/>
    <cellStyle name="20% - Accent1 119" xfId="32043" xr:uid="{B404C63E-335A-4FE6-9247-465D0B00C88E}"/>
    <cellStyle name="20% - Accent1 12" xfId="705" xr:uid="{00000000-0005-0000-0000-0000C3020000}"/>
    <cellStyle name="20% - Accent1 12 2" xfId="32044" xr:uid="{A3CC2FE8-8162-4DFB-A5FA-DEE8D2B7997F}"/>
    <cellStyle name="20% - Accent1 12 2 2" xfId="32045" xr:uid="{2D9534AC-00BD-4324-8579-524FD59FA219}"/>
    <cellStyle name="20% - Accent1 12 2 2 2" xfId="32046" xr:uid="{76044BA6-83B8-4842-9F8E-3D90910373B1}"/>
    <cellStyle name="20% - Accent1 12 2 2_Anexos" xfId="32047" xr:uid="{3D3D2F44-A9B8-4C45-A535-A5B9447B1C3D}"/>
    <cellStyle name="20% - Accent1 12 2 3" xfId="32048" xr:uid="{934292C1-A7E9-4D35-9974-BE0BE13049B4}"/>
    <cellStyle name="20% - Accent1 12 2_213101001" xfId="32049" xr:uid="{BDB03AAB-F87C-4C62-9D07-1C5BE49D23FE}"/>
    <cellStyle name="20% - Accent1 12 3" xfId="32050" xr:uid="{A5368AC9-8401-469C-92BA-D2FC9E048159}"/>
    <cellStyle name="20% - Accent1 12 3 2" xfId="32051" xr:uid="{2DE95EA0-0E25-4EAF-B013-2CDF32F3FD05}"/>
    <cellStyle name="20% - Accent1 12 3 2 2" xfId="32052" xr:uid="{D9163D6F-C9DC-4E04-B367-B69530ACFECE}"/>
    <cellStyle name="20% - Accent1 12 3 2_Anexos" xfId="32053" xr:uid="{0B382F34-7CA8-49A7-B357-6819D5119597}"/>
    <cellStyle name="20% - Accent1 12 3 3" xfId="32054" xr:uid="{5F947395-551A-4EA3-8477-6BD9DC62FA3D}"/>
    <cellStyle name="20% - Accent1 12 4" xfId="32055" xr:uid="{A32483D7-5410-43CA-B4DB-01724F467396}"/>
    <cellStyle name="20% - Accent1 12 4 2" xfId="32056" xr:uid="{5347CF38-4D76-4191-9D3F-A8A2DE47B28F}"/>
    <cellStyle name="20% - Accent1 12 4_Anexos" xfId="32057" xr:uid="{3C59B226-63F4-41CD-A611-1D3614659A47}"/>
    <cellStyle name="20% - Accent1 12 5" xfId="32058" xr:uid="{7B621BF2-4E15-4348-80F6-2BC8CD38C34A}"/>
    <cellStyle name="20% - Accent1 12_213101001" xfId="32059" xr:uid="{DF0455D7-2C92-4053-A908-BC5B30090E18}"/>
    <cellStyle name="20% - Accent1 120" xfId="32060" xr:uid="{1FD90592-24DA-403F-84C3-2FB72473E78D}"/>
    <cellStyle name="20% - Accent1 121" xfId="32061" xr:uid="{08C82698-F246-490B-A108-7E7D504D0037}"/>
    <cellStyle name="20% - Accent1 122" xfId="32062" xr:uid="{4B8DB125-091E-4455-969D-51A5D2AB8398}"/>
    <cellStyle name="20% - Accent1 123" xfId="32063" xr:uid="{F1BAC14C-8AD9-43E4-9056-C64386BC5D83}"/>
    <cellStyle name="20% - Accent1 124" xfId="32064" xr:uid="{9F8E14EE-AB11-4CD8-ADA8-A54C9028A430}"/>
    <cellStyle name="20% - Accent1 125" xfId="32065" xr:uid="{7D7C7E06-5C61-49DF-B1E8-2B45D5F66771}"/>
    <cellStyle name="20% - Accent1 126" xfId="32066" xr:uid="{2258AB0D-03A2-46A4-8245-9448F00F7B04}"/>
    <cellStyle name="20% - Accent1 127" xfId="32067" xr:uid="{F723324F-BA92-4D08-BB57-041C68B1BCC3}"/>
    <cellStyle name="20% - Accent1 128" xfId="32068" xr:uid="{7CF6B817-C17F-4683-BAF9-26B4BF1C49CB}"/>
    <cellStyle name="20% - Accent1 129" xfId="32069" xr:uid="{AF9CE359-A219-46F5-97D6-C3B3743B0E0B}"/>
    <cellStyle name="20% - Accent1 13" xfId="706" xr:uid="{00000000-0005-0000-0000-0000C4020000}"/>
    <cellStyle name="20% - Accent1 13 2" xfId="32070" xr:uid="{718DC0DF-A521-45B6-8CA3-150AC6A1A2C9}"/>
    <cellStyle name="20% - Accent1 13 2 2" xfId="32071" xr:uid="{E215839A-8F77-4533-B5B7-532DD823263B}"/>
    <cellStyle name="20% - Accent1 13 2 2 2" xfId="32072" xr:uid="{7B340930-4439-4726-892C-87A01B0DF83B}"/>
    <cellStyle name="20% - Accent1 13 2 2_Anexos" xfId="32073" xr:uid="{3C3CDC2C-FD4E-4060-B78A-34C84AAD7A77}"/>
    <cellStyle name="20% - Accent1 13 2 3" xfId="32074" xr:uid="{F96902B7-F54B-434C-B1DE-0D13BC234869}"/>
    <cellStyle name="20% - Accent1 13 2_213101001" xfId="32075" xr:uid="{FA6DA3CD-6C83-4A75-8097-544A16244A9B}"/>
    <cellStyle name="20% - Accent1 13 3" xfId="32076" xr:uid="{06F90AFF-D9DB-4BE5-9AC5-C9DF648B1ECB}"/>
    <cellStyle name="20% - Accent1 13 3 2" xfId="32077" xr:uid="{37CECDEC-E339-43C8-80B5-0A145D2C564B}"/>
    <cellStyle name="20% - Accent1 13 3 2 2" xfId="32078" xr:uid="{408B9C62-FA9C-47E3-956B-0E32E66D6B5D}"/>
    <cellStyle name="20% - Accent1 13 3 2_Anexos" xfId="32079" xr:uid="{E6163598-6F1C-4CF6-9804-7B4AA9103877}"/>
    <cellStyle name="20% - Accent1 13 3 3" xfId="32080" xr:uid="{13BF76DA-938A-4611-AF20-FFE22152F542}"/>
    <cellStyle name="20% - Accent1 13 4" xfId="32081" xr:uid="{94ED24DD-FD14-46C0-98FB-2C689E7C56BB}"/>
    <cellStyle name="20% - Accent1 13 4 2" xfId="32082" xr:uid="{079DC7D6-6EB0-414E-80AF-7D6E29C2D762}"/>
    <cellStyle name="20% - Accent1 13 4_Anexos" xfId="32083" xr:uid="{59DBF00D-6C32-4E3B-9A32-D1E3204FE0AA}"/>
    <cellStyle name="20% - Accent1 13 5" xfId="32084" xr:uid="{1DA97706-247E-4994-A1DB-E0F9DC94BC3B}"/>
    <cellStyle name="20% - Accent1 13_213101001" xfId="32085" xr:uid="{6871F7CD-CC16-4053-930D-C31D32312A2E}"/>
    <cellStyle name="20% - Accent1 130" xfId="32086" xr:uid="{9C942FDB-7D7E-474A-99BE-57F19F3A21A8}"/>
    <cellStyle name="20% - Accent1 131" xfId="32087" xr:uid="{D3D957D9-6714-45C3-9048-FDD8A233788E}"/>
    <cellStyle name="20% - Accent1 132" xfId="32088" xr:uid="{96B37A65-72A2-4FB9-B363-AE7E3D87591E}"/>
    <cellStyle name="20% - Accent1 133" xfId="32089" xr:uid="{1BA76AC8-A123-4FF9-9855-5A4710F218A7}"/>
    <cellStyle name="20% - Accent1 134" xfId="32090" xr:uid="{FFC18871-7CEB-4AFF-AEB5-E81692EA406A}"/>
    <cellStyle name="20% - Accent1 135" xfId="32091" xr:uid="{CC88A725-D5C7-4BAB-BF97-61FA3A12BE2B}"/>
    <cellStyle name="20% - Accent1 136" xfId="32092" xr:uid="{4876F3B6-C52D-46CE-830F-EB093409435C}"/>
    <cellStyle name="20% - Accent1 137" xfId="32093" xr:uid="{8FBAF0F2-6F1B-47E2-ADDB-D66ADEC86C7C}"/>
    <cellStyle name="20% - Accent1 138" xfId="32094" xr:uid="{71A7A4AE-82B0-467E-9DB4-5264403A4799}"/>
    <cellStyle name="20% - Accent1 139" xfId="32095" xr:uid="{01A2D387-15EF-44F2-8360-C59E9B9215B4}"/>
    <cellStyle name="20% - Accent1 14" xfId="707" xr:uid="{00000000-0005-0000-0000-0000C5020000}"/>
    <cellStyle name="20% - Accent1 14 2" xfId="32096" xr:uid="{702FE556-434B-4393-AD97-D054118DC3F7}"/>
    <cellStyle name="20% - Accent1 14 2 2" xfId="32097" xr:uid="{2784C125-DAD7-4DB9-9F54-C5F98E47DB89}"/>
    <cellStyle name="20% - Accent1 14 2 2 2" xfId="32098" xr:uid="{8CA25B9C-B3AD-4B83-AC40-489C77CD45AC}"/>
    <cellStyle name="20% - Accent1 14 2 2_Anexos" xfId="32099" xr:uid="{07ED0A4C-ECDC-4298-AE02-A542E8EEA690}"/>
    <cellStyle name="20% - Accent1 14 2 3" xfId="32100" xr:uid="{FEB1B204-245E-41E5-975A-327FBD1132AF}"/>
    <cellStyle name="20% - Accent1 14 2_213101001" xfId="32101" xr:uid="{3CC854A9-3F16-4555-8F07-B315AB62B574}"/>
    <cellStyle name="20% - Accent1 14 3" xfId="32102" xr:uid="{B7C6884E-264A-4AF9-8605-6E3632A52BC6}"/>
    <cellStyle name="20% - Accent1 14 3 2" xfId="32103" xr:uid="{53BF4FAF-9424-40F1-ADC6-40EA3F1394D5}"/>
    <cellStyle name="20% - Accent1 14 3 2 2" xfId="32104" xr:uid="{D58F83F3-31B4-449E-B9D2-3423F0398C8F}"/>
    <cellStyle name="20% - Accent1 14 3 2_Anexos" xfId="32105" xr:uid="{193E59EC-913F-4E00-B5C4-98F3FECC135F}"/>
    <cellStyle name="20% - Accent1 14 3 3" xfId="32106" xr:uid="{F17F875E-4CB6-404D-B0E4-E684D0C3808C}"/>
    <cellStyle name="20% - Accent1 14 4" xfId="32107" xr:uid="{BB39F9E6-F6C8-4A56-A9B5-938F2FF95EFF}"/>
    <cellStyle name="20% - Accent1 14 4 2" xfId="32108" xr:uid="{8F11C4F6-FA56-4D37-AFE8-F0D9E98D5EDF}"/>
    <cellStyle name="20% - Accent1 14 4_Anexos" xfId="32109" xr:uid="{7116C4E7-1E69-4AB5-8496-46996ED7D869}"/>
    <cellStyle name="20% - Accent1 14 5" xfId="32110" xr:uid="{5C60435B-F0E9-49B7-859E-5467AFC9684F}"/>
    <cellStyle name="20% - Accent1 14_213101001" xfId="32111" xr:uid="{DF4999BC-D23C-4DC8-9485-3B1D5401657C}"/>
    <cellStyle name="20% - Accent1 140" xfId="32112" xr:uid="{26E95954-BE61-4A36-A166-8F8F9F0F8E0B}"/>
    <cellStyle name="20% - Accent1 141" xfId="32113" xr:uid="{109878D6-0604-4F9F-975A-15317E59045B}"/>
    <cellStyle name="20% - Accent1 142" xfId="32114" xr:uid="{BCB7BBDC-7251-435C-8E57-D4A612C541D3}"/>
    <cellStyle name="20% - Accent1 143" xfId="32115" xr:uid="{1EA441F8-10DF-4357-B792-B1D38F4FBDE1}"/>
    <cellStyle name="20% - Accent1 144" xfId="32116" xr:uid="{83B72196-E55F-4E1D-9BAC-CD010A3A21A0}"/>
    <cellStyle name="20% - Accent1 145" xfId="32117" xr:uid="{168A7B67-5B61-4A89-A69B-CF9DC688F50D}"/>
    <cellStyle name="20% - Accent1 146" xfId="32118" xr:uid="{E3343095-47DE-4ABB-BE2C-B83D497F6BF2}"/>
    <cellStyle name="20% - Accent1 147" xfId="32119" xr:uid="{0F90F8A8-0624-4170-B8B8-3D5F3ECE335A}"/>
    <cellStyle name="20% - Accent1 148" xfId="32120" xr:uid="{63706C52-AAEB-4106-9BD1-5F9C555C3A53}"/>
    <cellStyle name="20% - Accent1 149" xfId="32121" xr:uid="{BBA9809E-3B92-46F6-B950-CC0AADD46F1C}"/>
    <cellStyle name="20% - Accent1 15" xfId="708" xr:uid="{00000000-0005-0000-0000-0000C6020000}"/>
    <cellStyle name="20% - Accent1 15 2" xfId="32122" xr:uid="{181F46CB-91B8-4B4C-9AA3-78AE794326DD}"/>
    <cellStyle name="20% - Accent1 15 2 2" xfId="32123" xr:uid="{8FDA8DE0-CE63-4C2F-8372-337682B02DF0}"/>
    <cellStyle name="20% - Accent1 15 2 2 2" xfId="32124" xr:uid="{EB87EC14-A748-4D29-8BA3-826816E77168}"/>
    <cellStyle name="20% - Accent1 15 2 2_Anexos" xfId="32125" xr:uid="{0DCBD7F0-0F64-46D2-B466-13A04204B8A1}"/>
    <cellStyle name="20% - Accent1 15 2 3" xfId="32126" xr:uid="{00B97FE6-BC11-4A16-96E1-7CE0085EDD90}"/>
    <cellStyle name="20% - Accent1 15 2_213101001" xfId="32127" xr:uid="{2F4C7A39-D65C-4FE2-825F-6D13E7FFB0E7}"/>
    <cellStyle name="20% - Accent1 15 3" xfId="32128" xr:uid="{296C5B3D-F8BF-49FC-87EF-FD6BAB81D2EA}"/>
    <cellStyle name="20% - Accent1 15 3 2" xfId="32129" xr:uid="{2A909BBE-B625-4A56-8413-56B18C7C5F32}"/>
    <cellStyle name="20% - Accent1 15 3 2 2" xfId="32130" xr:uid="{0E819867-F4AC-43D2-BEAE-E12320B2AFDC}"/>
    <cellStyle name="20% - Accent1 15 3 2_Anexos" xfId="32131" xr:uid="{8979E6F8-8585-4263-9F3C-8F338250D327}"/>
    <cellStyle name="20% - Accent1 15 3 3" xfId="32132" xr:uid="{7DF9A5C4-932F-47DB-8B85-BFC31488145F}"/>
    <cellStyle name="20% - Accent1 15 4" xfId="32133" xr:uid="{D7FF95D0-139B-4E57-848D-9C81CC70C31E}"/>
    <cellStyle name="20% - Accent1 15 4 2" xfId="32134" xr:uid="{4E2E91EC-D264-4E51-A9FC-936B741263CE}"/>
    <cellStyle name="20% - Accent1 15 4_Anexos" xfId="32135" xr:uid="{1577D9B7-06DB-44C5-A7D2-A3B32508CBA9}"/>
    <cellStyle name="20% - Accent1 15 5" xfId="32136" xr:uid="{57FAC0A6-6EC5-4E43-9081-EF956126584E}"/>
    <cellStyle name="20% - Accent1 15_213101001" xfId="32137" xr:uid="{5F07B103-95FC-4541-920A-4CAB22C7F5E8}"/>
    <cellStyle name="20% - Accent1 150" xfId="32138" xr:uid="{2007D093-3919-45FE-BD8A-190BBC899E19}"/>
    <cellStyle name="20% - Accent1 151" xfId="32139" xr:uid="{7E8AB77D-E18C-4962-9A33-B8E6881DCCFC}"/>
    <cellStyle name="20% - Accent1 152" xfId="32140" xr:uid="{69B54AB6-2633-437C-A499-F29DEBB08C43}"/>
    <cellStyle name="20% - Accent1 153" xfId="32141" xr:uid="{E77FDD6A-2384-4B77-B840-B3BA733021D3}"/>
    <cellStyle name="20% - Accent1 154" xfId="32142" xr:uid="{460AFE06-ED75-4FB2-9B98-D7DFCAB25145}"/>
    <cellStyle name="20% - Accent1 155" xfId="32143" xr:uid="{AF62A725-0B25-4574-B980-B986757DF4CD}"/>
    <cellStyle name="20% - Accent1 156" xfId="32144" xr:uid="{D738F8C0-B7CB-4258-93A9-5E38BD2F6503}"/>
    <cellStyle name="20% - Accent1 157" xfId="32145" xr:uid="{215EF179-B178-40C9-BAA4-AA5503506882}"/>
    <cellStyle name="20% - Accent1 158" xfId="32146" xr:uid="{D5DE62A2-27E0-4533-87FC-3744BB02162B}"/>
    <cellStyle name="20% - Accent1 159" xfId="32147" xr:uid="{622E4744-04A4-43BE-9DA7-7E06CF31E4AA}"/>
    <cellStyle name="20% - Accent1 16" xfId="709" xr:uid="{00000000-0005-0000-0000-0000C7020000}"/>
    <cellStyle name="20% - Accent1 16 2" xfId="32148" xr:uid="{6A445473-9BDD-4113-95BB-C9C39C64FFCA}"/>
    <cellStyle name="20% - Accent1 16 2 2" xfId="32149" xr:uid="{6D38B53E-5373-40EB-BCE1-4AB92CF826A5}"/>
    <cellStyle name="20% - Accent1 16 2 2 2" xfId="32150" xr:uid="{CEBC00E8-5FA2-49B5-8187-E8DC2DE8E07B}"/>
    <cellStyle name="20% - Accent1 16 2 2_Anexos" xfId="32151" xr:uid="{7B8B707C-B92C-4202-833F-DC1A92EBA106}"/>
    <cellStyle name="20% - Accent1 16 2 3" xfId="32152" xr:uid="{D6B36F35-3FBE-44F1-9A7E-0349117F8F34}"/>
    <cellStyle name="20% - Accent1 16 2_213101001" xfId="32153" xr:uid="{C5C3F5AE-BDC6-4765-B8AE-6406348F9870}"/>
    <cellStyle name="20% - Accent1 16 3" xfId="32154" xr:uid="{3571BFDB-6CF7-4D3A-AFDB-2F3CFB8F4DA8}"/>
    <cellStyle name="20% - Accent1 16 3 2" xfId="32155" xr:uid="{498FE8DB-3410-4846-AA43-EF1815F4D7BE}"/>
    <cellStyle name="20% - Accent1 16 3 2 2" xfId="32156" xr:uid="{25C135D0-8D68-4429-9279-EF614179C90B}"/>
    <cellStyle name="20% - Accent1 16 3 2_Anexos" xfId="32157" xr:uid="{BED0E845-84D0-4938-A3FD-23C9CDDEB8E5}"/>
    <cellStyle name="20% - Accent1 16 3 3" xfId="32158" xr:uid="{F84A2BC6-A0FE-4435-92C7-21AD4B64D722}"/>
    <cellStyle name="20% - Accent1 16 4" xfId="32159" xr:uid="{B865DD07-D18E-4BFB-827D-4C25A900B1B7}"/>
    <cellStyle name="20% - Accent1 16 4 2" xfId="32160" xr:uid="{C96EBD81-C747-4831-833A-CC3910334493}"/>
    <cellStyle name="20% - Accent1 16 4_Anexos" xfId="32161" xr:uid="{22460F49-0F3C-4D0B-AEC2-F3C87FF25323}"/>
    <cellStyle name="20% - Accent1 16 5" xfId="32162" xr:uid="{B0F7E62E-2AC0-42FE-B7FC-32A2F84E53D0}"/>
    <cellStyle name="20% - Accent1 16_213101001" xfId="32163" xr:uid="{B52110A9-7320-40DD-B14B-2B1528041EED}"/>
    <cellStyle name="20% - Accent1 160" xfId="32164" xr:uid="{E7BB9D45-717A-48A0-8C86-D3735E501AE7}"/>
    <cellStyle name="20% - Accent1 161" xfId="32165" xr:uid="{0BE2F47A-3AD5-4598-A3EA-B21319794853}"/>
    <cellStyle name="20% - Accent1 162" xfId="32166" xr:uid="{F50B5D9E-0D6E-4315-B875-132D72799300}"/>
    <cellStyle name="20% - Accent1 163" xfId="32167" xr:uid="{DC66CC45-8BEC-42E2-A637-285F90BA0026}"/>
    <cellStyle name="20% - Accent1 164" xfId="32168" xr:uid="{A489CA85-160B-4178-87EE-EDC85947964C}"/>
    <cellStyle name="20% - Accent1 165" xfId="32169" xr:uid="{5178661A-EDAB-4FAB-AE98-46970146E838}"/>
    <cellStyle name="20% - Accent1 166" xfId="32170" xr:uid="{BA589ED1-D5AA-4AF3-92EE-1DD28A6535DC}"/>
    <cellStyle name="20% - Accent1 167" xfId="32171" xr:uid="{3215D55E-52A1-4763-8947-C96370E2886D}"/>
    <cellStyle name="20% - Accent1 168" xfId="32172" xr:uid="{D369DC21-D08B-4411-B0D6-AE96B86EBF84}"/>
    <cellStyle name="20% - Accent1 169" xfId="32173" xr:uid="{32A5BAA7-A1E8-4737-A8E2-16BC2CE32308}"/>
    <cellStyle name="20% - Accent1 17" xfId="710" xr:uid="{00000000-0005-0000-0000-0000C8020000}"/>
    <cellStyle name="20% - Accent1 17 2" xfId="32174" xr:uid="{72377136-E9F4-49BB-A511-66C3DBD7C744}"/>
    <cellStyle name="20% - Accent1 17 2 2" xfId="32175" xr:uid="{EEF2915D-5E71-4EFF-B418-395A6C6169C4}"/>
    <cellStyle name="20% - Accent1 17 2 2 2" xfId="32176" xr:uid="{DBC160F6-CD48-46B9-8523-EB18ACDEC05A}"/>
    <cellStyle name="20% - Accent1 17 2 2_Anexos" xfId="32177" xr:uid="{66DAD98A-7C36-48E2-817E-9CA5025FE7E7}"/>
    <cellStyle name="20% - Accent1 17 2 3" xfId="32178" xr:uid="{DC96A5A4-7DB0-40B1-B3E7-4D95A9E00568}"/>
    <cellStyle name="20% - Accent1 17 2_213101001" xfId="32179" xr:uid="{90F0FEBD-1061-40FD-856B-77E88E0E7ABF}"/>
    <cellStyle name="20% - Accent1 17 3" xfId="32180" xr:uid="{F591F0F6-D263-4135-97D9-F869014FB957}"/>
    <cellStyle name="20% - Accent1 17 3 2" xfId="32181" xr:uid="{4E3FCB7A-0505-4064-BC9C-FF32E82FAB4F}"/>
    <cellStyle name="20% - Accent1 17 3_Anexos" xfId="32182" xr:uid="{BDA40581-C31F-4517-8780-9025DCBB72B0}"/>
    <cellStyle name="20% - Accent1 17 4" xfId="32183" xr:uid="{E4C2CA80-8C89-4E43-9565-32089E3C88E7}"/>
    <cellStyle name="20% - Accent1 17_213101001" xfId="32184" xr:uid="{148CC1C5-CB20-467D-B3EF-2DC384E599DD}"/>
    <cellStyle name="20% - Accent1 170" xfId="32185" xr:uid="{DBD3002F-39EB-41C7-9385-9A859E074661}"/>
    <cellStyle name="20% - Accent1 171" xfId="32186" xr:uid="{4D17296B-078F-4600-96EF-F0270CB4B9B4}"/>
    <cellStyle name="20% - Accent1 172" xfId="32187" xr:uid="{AA42D752-91DD-4E8E-8065-66BC92CCACA8}"/>
    <cellStyle name="20% - Accent1 173" xfId="32188" xr:uid="{169B9E86-B074-4029-A420-1BEAA3D8B5C1}"/>
    <cellStyle name="20% - Accent1 174" xfId="32189" xr:uid="{276080EC-BA1B-415D-8061-1E9F107D1A38}"/>
    <cellStyle name="20% - Accent1 175" xfId="32190" xr:uid="{208AAEE7-20D5-461A-86EF-610F1791CFD1}"/>
    <cellStyle name="20% - Accent1 176" xfId="32191" xr:uid="{536F8EA0-7084-4D9F-A035-84B4EC07CA41}"/>
    <cellStyle name="20% - Accent1 177" xfId="32192" xr:uid="{04E34F4F-F39F-4FE1-AD77-3CB4F43C7891}"/>
    <cellStyle name="20% - Accent1 178" xfId="32193" xr:uid="{DB8FEB7C-6F43-4D68-9E5E-278037860099}"/>
    <cellStyle name="20% - Accent1 179" xfId="32194" xr:uid="{9C8BBB1A-CF3A-463B-BFD8-213EC434FFD8}"/>
    <cellStyle name="20% - Accent1 18" xfId="711" xr:uid="{00000000-0005-0000-0000-0000C9020000}"/>
    <cellStyle name="20% - Accent1 18 2" xfId="32195" xr:uid="{391BE595-A524-4D3A-9F18-4EC78BA7A642}"/>
    <cellStyle name="20% - Accent1 18 2 2" xfId="32196" xr:uid="{F0F5204C-8F78-4498-B975-16134F43BFAB}"/>
    <cellStyle name="20% - Accent1 18 2 2 2" xfId="32197" xr:uid="{9E8F6DE3-7B43-4092-A006-07BE0B68303F}"/>
    <cellStyle name="20% - Accent1 18 2 2_Anexos" xfId="32198" xr:uid="{0B55860A-C815-46B7-8758-0F518FDBF5E4}"/>
    <cellStyle name="20% - Accent1 18 2 3" xfId="32199" xr:uid="{00A665DD-8625-4EA4-AD61-D770D37B73D2}"/>
    <cellStyle name="20% - Accent1 18 2_213101001" xfId="32200" xr:uid="{4F2C905A-829A-4020-891D-587D20DFF004}"/>
    <cellStyle name="20% - Accent1 18 3" xfId="32201" xr:uid="{2BA2EC4D-3C1C-419B-9A7D-D5D6CAEFC376}"/>
    <cellStyle name="20% - Accent1 18 3 2" xfId="32202" xr:uid="{AB57F580-AEAC-4924-82BF-3AAB69FA4EAD}"/>
    <cellStyle name="20% - Accent1 18 3_Anexos" xfId="32203" xr:uid="{CC73868A-A761-4898-A56E-C154764BE0E0}"/>
    <cellStyle name="20% - Accent1 18 4" xfId="32204" xr:uid="{E1B5E9A3-942E-4CE3-A3E0-FF4D5AC4AFD6}"/>
    <cellStyle name="20% - Accent1 18_213101001" xfId="32205" xr:uid="{6EEAA6C3-50E7-4DAF-9AC6-6E8BF29D4914}"/>
    <cellStyle name="20% - Accent1 180" xfId="32206" xr:uid="{E3D94284-C28B-4C56-96BC-8C510D3B4F36}"/>
    <cellStyle name="20% - Accent1 181" xfId="32207" xr:uid="{FC0636C3-2CFC-46D9-B135-E26DB5790AD7}"/>
    <cellStyle name="20% - Accent1 182" xfId="32208" xr:uid="{0CB533A5-FE99-49A7-A504-66F4135EDF8C}"/>
    <cellStyle name="20% - Accent1 183" xfId="32209" xr:uid="{54251B16-65D4-466B-ADE3-493679A723C3}"/>
    <cellStyle name="20% - Accent1 184" xfId="32210" xr:uid="{70B5ADFE-A5C4-4ED2-A9F4-33F9D761D5CC}"/>
    <cellStyle name="20% - Accent1 185" xfId="32211" xr:uid="{3AB8AEB7-0838-4D8D-84BE-7D761F2E95FA}"/>
    <cellStyle name="20% - Accent1 186" xfId="32212" xr:uid="{063A1654-396A-4B1D-BECC-C2E08A2E786D}"/>
    <cellStyle name="20% - Accent1 187" xfId="32213" xr:uid="{3D7C9964-C190-4D4A-80B8-B5994CCFD409}"/>
    <cellStyle name="20% - Accent1 188" xfId="32214" xr:uid="{2C2EEC98-2B6E-4D0E-8610-78355A7DE19E}"/>
    <cellStyle name="20% - Accent1 189" xfId="32215" xr:uid="{ADEEA6EA-EFCC-42CD-976F-8DEC6CBEF50B}"/>
    <cellStyle name="20% - Accent1 19" xfId="712" xr:uid="{00000000-0005-0000-0000-0000CA020000}"/>
    <cellStyle name="20% - Accent1 19 2" xfId="32216" xr:uid="{9D95D7AB-D3AC-4541-AF1A-007EF8AFC402}"/>
    <cellStyle name="20% - Accent1 19 2 2" xfId="32217" xr:uid="{3C87BCD1-5011-4F5D-B2F8-825BCF4A8A68}"/>
    <cellStyle name="20% - Accent1 19 2 2 2" xfId="32218" xr:uid="{3B0B12E3-2F77-4CD0-8B01-1740F2CE5FA4}"/>
    <cellStyle name="20% - Accent1 19 2 2_Trial Balance 01" xfId="32219" xr:uid="{98260FE5-AB59-4B29-950A-A705B1721166}"/>
    <cellStyle name="20% - Accent1 19 2 3" xfId="32220" xr:uid="{768B7F8D-C866-4CB5-844E-29944729AF14}"/>
    <cellStyle name="20% - Accent1 19 2_213101001" xfId="32221" xr:uid="{03C492D0-4A4E-49D6-9BC8-CD926A75C8FC}"/>
    <cellStyle name="20% - Accent1 19 3" xfId="32222" xr:uid="{DB4B36A2-4F4C-4E52-99E7-1524017FB073}"/>
    <cellStyle name="20% - Accent1 19 3 2" xfId="32223" xr:uid="{D3EAA30A-77A1-4CAB-B792-3A5DF3E1D13A}"/>
    <cellStyle name="20% - Accent1 19 3_Trial Balance 01" xfId="32224" xr:uid="{B4C4EDAC-764C-490A-8CCD-84ACF0BB87A1}"/>
    <cellStyle name="20% - Accent1 19 4" xfId="32225" xr:uid="{836DC945-3A98-414D-93DD-88B571B24E73}"/>
    <cellStyle name="20% - Accent1 19_213101001" xfId="32226" xr:uid="{0C763728-C7CB-42AF-8263-9CF315EB6701}"/>
    <cellStyle name="20% - Accent1 190" xfId="32227" xr:uid="{2C6C96EE-5FC2-44D5-8BE2-C390F5F09AFE}"/>
    <cellStyle name="20% - Accent1 191" xfId="32228" xr:uid="{C97D7C2C-F23B-4AD0-A626-F2B2E59ACF6E}"/>
    <cellStyle name="20% - Accent1 192" xfId="32229" xr:uid="{BB4E05D8-D3DA-48B7-9190-BDEE7986F8B6}"/>
    <cellStyle name="20% - Accent1 193" xfId="32230" xr:uid="{2054BB22-6D6A-4D55-8E7B-7EC73928AD52}"/>
    <cellStyle name="20% - Accent1 194" xfId="32231" xr:uid="{C22F098D-E68F-40A0-B2D1-2864AF3C7C88}"/>
    <cellStyle name="20% - Accent1 195" xfId="32232" xr:uid="{A7188828-6D47-4840-8D3A-5D64555ACA4C}"/>
    <cellStyle name="20% - Accent1 196" xfId="32233" xr:uid="{00659F78-9E02-427E-99E2-C52B854EC703}"/>
    <cellStyle name="20% - Accent1 197" xfId="32234" xr:uid="{650376BE-974B-4AA4-BFB0-D39A4EEE71BD}"/>
    <cellStyle name="20% - Accent1 198" xfId="32235" xr:uid="{CFEC562E-0834-471B-B54B-97AD03D8DD35}"/>
    <cellStyle name="20% - Accent1 199" xfId="32236" xr:uid="{3024BB58-454C-4A6E-96EA-6D776AB8238D}"/>
    <cellStyle name="20% - Accent1 2" xfId="713" xr:uid="{00000000-0005-0000-0000-0000CB020000}"/>
    <cellStyle name="20% - Accent1 2 10" xfId="714" xr:uid="{00000000-0005-0000-0000-0000CC020000}"/>
    <cellStyle name="20% - Accent1 2 11" xfId="715" xr:uid="{00000000-0005-0000-0000-0000CD020000}"/>
    <cellStyle name="20% - Accent1 2 11 2" xfId="716" xr:uid="{00000000-0005-0000-0000-0000CE020000}"/>
    <cellStyle name="20% - Accent1 2 12" xfId="717" xr:uid="{00000000-0005-0000-0000-0000CF020000}"/>
    <cellStyle name="20% - Accent1 2 12 2" xfId="718" xr:uid="{00000000-0005-0000-0000-0000D0020000}"/>
    <cellStyle name="20% - Accent1 2 13" xfId="719" xr:uid="{00000000-0005-0000-0000-0000D1020000}"/>
    <cellStyle name="20% - Accent1 2 14" xfId="720" xr:uid="{00000000-0005-0000-0000-0000D2020000}"/>
    <cellStyle name="20% - Accent1 2 15" xfId="721" xr:uid="{00000000-0005-0000-0000-0000D3020000}"/>
    <cellStyle name="20% - Accent1 2 2" xfId="722" xr:uid="{00000000-0005-0000-0000-0000D4020000}"/>
    <cellStyle name="20% - Accent1 2 2 2" xfId="723" xr:uid="{00000000-0005-0000-0000-0000D5020000}"/>
    <cellStyle name="20% - Accent1 2 2 2 2" xfId="32237" xr:uid="{7A98A95C-B22B-4389-9DFC-063702C974C4}"/>
    <cellStyle name="20% - Accent1 2 2 2_Anexos" xfId="32238" xr:uid="{59E9710D-B8B9-47C0-B3C5-706CE546C748}"/>
    <cellStyle name="20% - Accent1 2 2 3" xfId="724" xr:uid="{00000000-0005-0000-0000-0000D6020000}"/>
    <cellStyle name="20% - Accent1 2 2 4" xfId="725" xr:uid="{00000000-0005-0000-0000-0000D7020000}"/>
    <cellStyle name="20% - Accent1 2 2 5" xfId="726" xr:uid="{00000000-0005-0000-0000-0000D8020000}"/>
    <cellStyle name="20% - Accent1 2 2 5 2" xfId="727" xr:uid="{00000000-0005-0000-0000-0000D9020000}"/>
    <cellStyle name="20% - Accent1 2 2 6" xfId="728" xr:uid="{00000000-0005-0000-0000-0000DA020000}"/>
    <cellStyle name="20% - Accent1 2 2_213101001" xfId="32239" xr:uid="{CE7B0AF5-9809-4232-B7A3-E64E3C692A06}"/>
    <cellStyle name="20% - Accent1 2 3" xfId="729" xr:uid="{00000000-0005-0000-0000-0000DB020000}"/>
    <cellStyle name="20% - Accent1 2 3 2" xfId="730" xr:uid="{00000000-0005-0000-0000-0000DC020000}"/>
    <cellStyle name="20% - Accent1 2 3 2 2" xfId="32241" xr:uid="{6ED7860C-CAD2-4FA6-A87D-B95C80649957}"/>
    <cellStyle name="20% - Accent1 2 3 2_Anexos" xfId="32242" xr:uid="{AD3A4890-1FA7-4003-9BAA-0859B50C9934}"/>
    <cellStyle name="20% - Accent1 2 3 3" xfId="731" xr:uid="{00000000-0005-0000-0000-0000DD020000}"/>
    <cellStyle name="20% - Accent1 2 3 4" xfId="732" xr:uid="{00000000-0005-0000-0000-0000DE020000}"/>
    <cellStyle name="20% - Accent1 2 3_Produção EAB" xfId="32240" xr:uid="{838E587E-72B6-4275-9769-71740E261A40}"/>
    <cellStyle name="20% - Accent1 2 4" xfId="733" xr:uid="{00000000-0005-0000-0000-0000DF020000}"/>
    <cellStyle name="20% - Accent1 2 4 2" xfId="734" xr:uid="{00000000-0005-0000-0000-0000E0020000}"/>
    <cellStyle name="20% - Accent1 2 4 3" xfId="735" xr:uid="{00000000-0005-0000-0000-0000E1020000}"/>
    <cellStyle name="20% - Accent1 2 4 4" xfId="736" xr:uid="{00000000-0005-0000-0000-0000E2020000}"/>
    <cellStyle name="20% - Accent1 2 5" xfId="737" xr:uid="{00000000-0005-0000-0000-0000E3020000}"/>
    <cellStyle name="20% - Accent1 2 5 2" xfId="738" xr:uid="{00000000-0005-0000-0000-0000E4020000}"/>
    <cellStyle name="20% - Accent1 2 5 3" xfId="739" xr:uid="{00000000-0005-0000-0000-0000E5020000}"/>
    <cellStyle name="20% - Accent1 2 5 4" xfId="740" xr:uid="{00000000-0005-0000-0000-0000E6020000}"/>
    <cellStyle name="20% - Accent1 2 5_Financeiras" xfId="32243" xr:uid="{44F9D047-C2D7-4D50-9FF4-57752CEBF819}"/>
    <cellStyle name="20% - Accent1 2 6" xfId="741" xr:uid="{00000000-0005-0000-0000-0000E7020000}"/>
    <cellStyle name="20% - Accent1 2 7" xfId="742" xr:uid="{00000000-0005-0000-0000-0000E8020000}"/>
    <cellStyle name="20% - Accent1 2 8" xfId="743" xr:uid="{00000000-0005-0000-0000-0000E9020000}"/>
    <cellStyle name="20% - Accent1 2 9" xfId="744" xr:uid="{00000000-0005-0000-0000-0000EA020000}"/>
    <cellStyle name="20% - Accent1 2_13-Endividamento" xfId="745" xr:uid="{00000000-0005-0000-0000-0000EB020000}"/>
    <cellStyle name="20% - Accent1 20" xfId="746" xr:uid="{00000000-0005-0000-0000-0000EC020000}"/>
    <cellStyle name="20% - Accent1 20 2" xfId="747" xr:uid="{00000000-0005-0000-0000-0000ED020000}"/>
    <cellStyle name="20% - Accent1 20 2 2" xfId="32244" xr:uid="{E207A265-C749-48BA-9537-8940B603422A}"/>
    <cellStyle name="20% - Accent1 20 2 2 2" xfId="32245" xr:uid="{82978B4E-CDAE-476E-B245-622D421533A2}"/>
    <cellStyle name="20% - Accent1 20 2 2_Trial Balance 01" xfId="32246" xr:uid="{CFB90BE2-AF07-477F-B2A2-22A72841BC49}"/>
    <cellStyle name="20% - Accent1 20 2 3" xfId="32247" xr:uid="{A7B60534-4E8E-4769-A0D0-39F5ED3DC765}"/>
    <cellStyle name="20% - Accent1 20 2_213101001" xfId="32248" xr:uid="{A2FCADC9-B887-40B0-8F83-8BB5E8CB0BBE}"/>
    <cellStyle name="20% - Accent1 20 3" xfId="32249" xr:uid="{BD9BAEC3-16BF-49B7-90EB-EF8501E70D35}"/>
    <cellStyle name="20% - Accent1 20 3 2" xfId="32250" xr:uid="{F68B55EF-36A4-46AF-BABE-5EE34A941D64}"/>
    <cellStyle name="20% - Accent1 20 3_Trial Balance 01" xfId="32251" xr:uid="{089182AD-2411-437C-8545-4EE3E2252F07}"/>
    <cellStyle name="20% - Accent1 20 4" xfId="32252" xr:uid="{B7592263-8896-4212-9D2A-8B6BEF361222}"/>
    <cellStyle name="20% - Accent1 20_213101001" xfId="32253" xr:uid="{6F22039C-AE86-45B0-926A-7DC8FDF1205B}"/>
    <cellStyle name="20% - Accent1 200" xfId="32254" xr:uid="{E53B7428-0D32-4356-96D4-AEE39D2150E5}"/>
    <cellStyle name="20% - Accent1 201" xfId="32255" xr:uid="{EBD5ADD4-0B59-4A19-B122-418F8138446F}"/>
    <cellStyle name="20% - Accent1 202" xfId="32256" xr:uid="{F5EC7FFE-6829-4287-9E67-7E039275DD2F}"/>
    <cellStyle name="20% - Accent1 203" xfId="32257" xr:uid="{D7492109-2B25-491A-8715-7AC5E99540D3}"/>
    <cellStyle name="20% - Accent1 204" xfId="32258" xr:uid="{F328B2D7-8CC2-4AEB-89D6-E93EC724D7AD}"/>
    <cellStyle name="20% - Accent1 205" xfId="32259" xr:uid="{B8CA6BC6-0AED-4B6E-A00B-856A71B6733C}"/>
    <cellStyle name="20% - Accent1 206" xfId="32260" xr:uid="{93A325A1-D8F9-4BAC-848D-A1E22CE09C2C}"/>
    <cellStyle name="20% - Accent1 207" xfId="32261" xr:uid="{A58CCC6C-1C55-4DB8-A315-D509A52481AF}"/>
    <cellStyle name="20% - Accent1 208" xfId="32262" xr:uid="{DC31D0DA-F2E3-435D-9968-262092C51657}"/>
    <cellStyle name="20% - Accent1 209" xfId="32263" xr:uid="{2A16FBB6-D0A8-4752-9F86-FA4DD63E8451}"/>
    <cellStyle name="20% - Accent1 21" xfId="748" xr:uid="{00000000-0005-0000-0000-0000EE020000}"/>
    <cellStyle name="20% - Accent1 21 2" xfId="749" xr:uid="{00000000-0005-0000-0000-0000EF020000}"/>
    <cellStyle name="20% - Accent1 21 2 2" xfId="32264" xr:uid="{4DC50D25-4FB7-476E-B344-D600D5B272FC}"/>
    <cellStyle name="20% - Accent1 21 2_Trial Balance 01" xfId="32265" xr:uid="{C94FB386-BB2B-463F-9938-3BD3A87F2D52}"/>
    <cellStyle name="20% - Accent1 21 3" xfId="32266" xr:uid="{9BACCF6D-B767-4559-A96D-D8958DCCFA2D}"/>
    <cellStyle name="20% - Accent1 21_213101001" xfId="32267" xr:uid="{B976692B-FDD7-4922-BBC2-DACE3BB2564D}"/>
    <cellStyle name="20% - Accent1 210" xfId="32268" xr:uid="{8DCEF457-5EDC-4741-9018-48BFD03407FB}"/>
    <cellStyle name="20% - Accent1 211" xfId="32269" xr:uid="{FA34F8B2-40E3-449F-B83F-1BAB657B86B3}"/>
    <cellStyle name="20% - Accent1 212" xfId="32270" xr:uid="{6ABE5470-20F1-46C5-9D36-26AAC0973221}"/>
    <cellStyle name="20% - Accent1 213" xfId="32271" xr:uid="{BC6434E3-1CCC-4DC3-8B5E-F8FF8792EA87}"/>
    <cellStyle name="20% - Accent1 214" xfId="32272" xr:uid="{E314B9F1-61B4-4987-A2C6-4CCC0BA6612F}"/>
    <cellStyle name="20% - Accent1 215" xfId="32273" xr:uid="{67C7680B-CC5F-419D-BD28-23190FA58199}"/>
    <cellStyle name="20% - Accent1 216" xfId="32274" xr:uid="{FDD8B508-76FD-44B3-BAD3-B2315C4E6C77}"/>
    <cellStyle name="20% - Accent1 217" xfId="32275" xr:uid="{8222226F-EAF9-4315-ACEA-8CDEF1F16C1E}"/>
    <cellStyle name="20% - Accent1 218" xfId="32276" xr:uid="{EDC3FE1E-1C9E-4F13-90E5-C41A0B199CF1}"/>
    <cellStyle name="20% - Accent1 219" xfId="32277" xr:uid="{5A383877-FFCA-4CC0-88FB-65CA32A4A07B}"/>
    <cellStyle name="20% - Accent1 22" xfId="750" xr:uid="{00000000-0005-0000-0000-0000F0020000}"/>
    <cellStyle name="20% - Accent1 22 2" xfId="32278" xr:uid="{AEFD8CD4-D438-4EDC-9F18-C991DC15BE6E}"/>
    <cellStyle name="20% - Accent1 22_Gestão Financ. Cons-DWs" xfId="32279" xr:uid="{DAB012B4-13C1-45FA-906D-E8BE38E62ABE}"/>
    <cellStyle name="20% - Accent1 220" xfId="32280" xr:uid="{067DAD8F-B186-4233-86AD-1255341EC89A}"/>
    <cellStyle name="20% - Accent1 221" xfId="32281" xr:uid="{A9A58CDC-F42B-474E-8C9F-DFD02A31365E}"/>
    <cellStyle name="20% - Accent1 222" xfId="32282" xr:uid="{E2335000-8400-4BD6-A3DE-FDC1A5ED93A3}"/>
    <cellStyle name="20% - Accent1 223" xfId="32283" xr:uid="{26C83F82-C8F4-477B-A8CC-3528F4D97978}"/>
    <cellStyle name="20% - Accent1 224" xfId="32284" xr:uid="{D4B15E94-5C48-41E0-A1F8-DBA22110EE8B}"/>
    <cellStyle name="20% - Accent1 225" xfId="32285" xr:uid="{49B65930-648B-4635-B54C-FFB4129AC9AB}"/>
    <cellStyle name="20% - Accent1 226" xfId="32286" xr:uid="{8681C59B-BE6A-476C-8513-5F5FCC588E28}"/>
    <cellStyle name="20% - Accent1 227" xfId="32287" xr:uid="{D1451322-7F1B-4FA5-8F68-A1256E2B567E}"/>
    <cellStyle name="20% - Accent1 228" xfId="32288" xr:uid="{143552CC-7A7D-4CE6-89BE-9D06D073EA77}"/>
    <cellStyle name="20% - Accent1 229" xfId="32289" xr:uid="{0C975D1B-C484-4D1A-88A9-F72C85A174AC}"/>
    <cellStyle name="20% - Accent1 23" xfId="751" xr:uid="{00000000-0005-0000-0000-0000F1020000}"/>
    <cellStyle name="20% - Accent1 230" xfId="32290" xr:uid="{D275A026-C010-4ECC-81BF-22C2A9D29C3A}"/>
    <cellStyle name="20% - Accent1 231" xfId="32291" xr:uid="{C05F8AC3-C21B-4F5D-AD3D-F0199E6AF294}"/>
    <cellStyle name="20% - Accent1 232" xfId="32292" xr:uid="{420B2147-3B1A-410C-B709-A0EA98A4F127}"/>
    <cellStyle name="20% - Accent1 233" xfId="32293" xr:uid="{AE1ABAD1-17CD-4F20-A6C8-6E4A44290203}"/>
    <cellStyle name="20% - Accent1 234" xfId="32294" xr:uid="{A1AC8683-3ACC-4FD4-A571-B405BED19676}"/>
    <cellStyle name="20% - Accent1 235" xfId="32295" xr:uid="{5AA21C9A-6FC8-45CC-A8B8-2D8497AB78D9}"/>
    <cellStyle name="20% - Accent1 236" xfId="32296" xr:uid="{67F469EF-0B6F-4C1F-AA19-F4CC1D738142}"/>
    <cellStyle name="20% - Accent1 237" xfId="32297" xr:uid="{2D73CF5D-8E4E-4DBD-957A-7CFC494FA4EB}"/>
    <cellStyle name="20% - Accent1 238" xfId="32298" xr:uid="{CBFFE96F-D9F7-4673-AB2F-456AB46C69C0}"/>
    <cellStyle name="20% - Accent1 239" xfId="32299" xr:uid="{10879619-DE93-4373-8F49-584ABE103632}"/>
    <cellStyle name="20% - Accent1 24" xfId="752" xr:uid="{00000000-0005-0000-0000-0000F2020000}"/>
    <cellStyle name="20% - Accent1 240" xfId="32300" xr:uid="{EBD1F96F-5335-449B-BBD9-5FC18F38B426}"/>
    <cellStyle name="20% - Accent1 241" xfId="32301" xr:uid="{1CEF5736-C3B3-4EBC-A4AB-CFC380B37DD4}"/>
    <cellStyle name="20% - Accent1 242" xfId="32302" xr:uid="{5A0173CB-6AB9-40E7-8898-1F18D8AF3CA1}"/>
    <cellStyle name="20% - Accent1 243" xfId="32303" xr:uid="{4F2B0778-3A9B-49E4-9576-E144A57CB18F}"/>
    <cellStyle name="20% - Accent1 244" xfId="32304" xr:uid="{E7CC8429-6E88-46C0-AC49-6CE92801731E}"/>
    <cellStyle name="20% - Accent1 245" xfId="32305" xr:uid="{0DF9C76B-C42C-42E8-B4A8-9E6FF7D68142}"/>
    <cellStyle name="20% - Accent1 246" xfId="32306" xr:uid="{3DBCB636-E266-45D4-B3D8-9CB73342E534}"/>
    <cellStyle name="20% - Accent1 247" xfId="32307" xr:uid="{7B181391-DAF9-42D9-9011-2AA4F36C2255}"/>
    <cellStyle name="20% - Accent1 248" xfId="32308" xr:uid="{BA9D72D6-0649-4269-91EC-B456149B99DA}"/>
    <cellStyle name="20% - Accent1 249" xfId="32309" xr:uid="{22B84733-E0D0-4E1A-9F1B-4DA11430B6A9}"/>
    <cellStyle name="20% - Accent1 25" xfId="753" xr:uid="{00000000-0005-0000-0000-0000F3020000}"/>
    <cellStyle name="20% - Accent1 250" xfId="32310" xr:uid="{39558D2D-19B7-4D37-9381-24FEAD2317B4}"/>
    <cellStyle name="20% - Accent1 251" xfId="32311" xr:uid="{D20D6671-874D-495F-AE46-042D6CB1D5EC}"/>
    <cellStyle name="20% - Accent1 252" xfId="32312" xr:uid="{A77DFF8F-4208-4B3A-91DD-C65ED8C9D445}"/>
    <cellStyle name="20% - Accent1 253" xfId="32313" xr:uid="{2DA03CCB-4ABF-4273-8A9E-9621DCBEB087}"/>
    <cellStyle name="20% - Accent1 254" xfId="32314" xr:uid="{E9413011-0745-436C-B2B7-F781C50E13B7}"/>
    <cellStyle name="20% - Accent1 255" xfId="32315" xr:uid="{133507F0-F7D1-4540-9183-218B360833CE}"/>
    <cellStyle name="20% - Accent1 256" xfId="32316" xr:uid="{83E96CD6-816E-4CF7-885A-BAAEA353433E}"/>
    <cellStyle name="20% - Accent1 257" xfId="32317" xr:uid="{32CA2A42-42F3-4D1A-A314-0E4F190E4021}"/>
    <cellStyle name="20% - Accent1 258" xfId="32318" xr:uid="{0CB40B2E-96E8-4AC5-9893-24C1F6093108}"/>
    <cellStyle name="20% - Accent1 259" xfId="32319" xr:uid="{225896E9-89A5-4902-B292-313D007545AC}"/>
    <cellStyle name="20% - Accent1 26" xfId="32320" xr:uid="{FBAC1C1F-1147-4D4A-A1B2-E6A921DEF846}"/>
    <cellStyle name="20% - Accent1 260" xfId="32321" xr:uid="{7CEA16A4-0156-4666-9CDE-6A964A61E200}"/>
    <cellStyle name="20% - Accent1 261" xfId="32322" xr:uid="{09FB508F-CDDF-4A17-848A-F38DE2B90D22}"/>
    <cellStyle name="20% - Accent1 262" xfId="32323" xr:uid="{77216015-E6D0-47F1-9C52-B7643986B520}"/>
    <cellStyle name="20% - Accent1 263" xfId="32324" xr:uid="{7C910E8D-5288-4D6D-87BB-8D401CA08DD9}"/>
    <cellStyle name="20% - Accent1 264" xfId="32325" xr:uid="{A75C6E41-F0C8-4EA5-A6A3-F7BED99E97AC}"/>
    <cellStyle name="20% - Accent1 265" xfId="32326" xr:uid="{93A1C1C4-3B4A-48B1-A7C9-AB0E08CBDC6C}"/>
    <cellStyle name="20% - Accent1 266" xfId="32327" xr:uid="{74C3C4B9-4B01-44E9-971D-9B5E7CBFADFE}"/>
    <cellStyle name="20% - Accent1 267" xfId="32328" xr:uid="{079DB071-BBEC-4ECA-950E-7B635C6DE808}"/>
    <cellStyle name="20% - Accent1 268" xfId="32329" xr:uid="{7654E5AB-8C3D-40FB-80FC-051281502312}"/>
    <cellStyle name="20% - Accent1 269" xfId="32330" xr:uid="{48AA6CE4-BB59-4C66-8D81-5DE8B9E6605B}"/>
    <cellStyle name="20% - Accent1 27" xfId="32331" xr:uid="{20D1B8A4-BBAC-4AF0-80AB-1867B4AE984C}"/>
    <cellStyle name="20% - Accent1 270" xfId="32332" xr:uid="{29382123-7645-41B2-B0E1-6E6A7AAE0A02}"/>
    <cellStyle name="20% - Accent1 271" xfId="32333" xr:uid="{B1338161-0445-4B93-BC14-8C1835B549E6}"/>
    <cellStyle name="20% - Accent1 28" xfId="32334" xr:uid="{89B41F6E-2BD1-4562-AE81-6FA9BBD28A8C}"/>
    <cellStyle name="20% - Accent1 29" xfId="32335" xr:uid="{5851820A-7DF4-41C6-A33A-1788ABA0870F}"/>
    <cellStyle name="20% - Accent1 3" xfId="754" xr:uid="{00000000-0005-0000-0000-0000F4020000}"/>
    <cellStyle name="20% - Accent1 3 10" xfId="755" xr:uid="{00000000-0005-0000-0000-0000F5020000}"/>
    <cellStyle name="20% - Accent1 3 10 2" xfId="756" xr:uid="{00000000-0005-0000-0000-0000F6020000}"/>
    <cellStyle name="20% - Accent1 3 11" xfId="757" xr:uid="{00000000-0005-0000-0000-0000F7020000}"/>
    <cellStyle name="20% - Accent1 3 12" xfId="758" xr:uid="{00000000-0005-0000-0000-0000F8020000}"/>
    <cellStyle name="20% - Accent1 3 13" xfId="759" xr:uid="{00000000-0005-0000-0000-0000F9020000}"/>
    <cellStyle name="20% - Accent1 3 14" xfId="760" xr:uid="{00000000-0005-0000-0000-0000FA020000}"/>
    <cellStyle name="20% - Accent1 3 2" xfId="761" xr:uid="{00000000-0005-0000-0000-0000FB020000}"/>
    <cellStyle name="20% - Accent1 3 2 2" xfId="762" xr:uid="{00000000-0005-0000-0000-0000FC020000}"/>
    <cellStyle name="20% - Accent1 3 2 2 2" xfId="32336" xr:uid="{E5B69E98-2EF5-455A-9C15-8DDD37D04A45}"/>
    <cellStyle name="20% - Accent1 3 2 2_Anexos" xfId="32337" xr:uid="{6498F5C1-38A2-4B56-8983-0796FDEE3C62}"/>
    <cellStyle name="20% - Accent1 3 2 3" xfId="763" xr:uid="{00000000-0005-0000-0000-0000FD020000}"/>
    <cellStyle name="20% - Accent1 3 2 4" xfId="764" xr:uid="{00000000-0005-0000-0000-0000FE020000}"/>
    <cellStyle name="20% - Accent1 3 2 5" xfId="765" xr:uid="{00000000-0005-0000-0000-0000FF020000}"/>
    <cellStyle name="20% - Accent1 3 2 6" xfId="766" xr:uid="{00000000-0005-0000-0000-000000030000}"/>
    <cellStyle name="20% - Accent1 3 2 7" xfId="767" xr:uid="{00000000-0005-0000-0000-000001030000}"/>
    <cellStyle name="20% - Accent1 3 2_213101001" xfId="32338" xr:uid="{CA9DEE7F-CB05-4314-9508-53238D5B7A09}"/>
    <cellStyle name="20% - Accent1 3 3" xfId="768" xr:uid="{00000000-0005-0000-0000-000002030000}"/>
    <cellStyle name="20% - Accent1 3 3 2" xfId="769" xr:uid="{00000000-0005-0000-0000-000003030000}"/>
    <cellStyle name="20% - Accent1 3 3 2 2" xfId="32340" xr:uid="{42A75B3F-7904-406E-A853-DE0D2F7E7B33}"/>
    <cellStyle name="20% - Accent1 3 3 2_Anexos" xfId="32341" xr:uid="{BC6BE755-C64B-44DF-971C-B396B39030B3}"/>
    <cellStyle name="20% - Accent1 3 3 3" xfId="770" xr:uid="{00000000-0005-0000-0000-000004030000}"/>
    <cellStyle name="20% - Accent1 3 3 4" xfId="771" xr:uid="{00000000-0005-0000-0000-000005030000}"/>
    <cellStyle name="20% - Accent1 3 3_Produção EAB" xfId="32339" xr:uid="{DDCBC4E6-12CB-44A3-BEE5-7C6007F824AE}"/>
    <cellStyle name="20% - Accent1 3 4" xfId="772" xr:uid="{00000000-0005-0000-0000-000006030000}"/>
    <cellStyle name="20% - Accent1 3 4 2" xfId="773" xr:uid="{00000000-0005-0000-0000-000007030000}"/>
    <cellStyle name="20% - Accent1 3 4 3" xfId="774" xr:uid="{00000000-0005-0000-0000-000008030000}"/>
    <cellStyle name="20% - Accent1 3 4 4" xfId="775" xr:uid="{00000000-0005-0000-0000-000009030000}"/>
    <cellStyle name="20% - Accent1 3 4_Produção EAB" xfId="32342" xr:uid="{A9137814-DBD1-49D5-A77A-D2E3C14DB0A3}"/>
    <cellStyle name="20% - Accent1 3 5" xfId="776" xr:uid="{00000000-0005-0000-0000-00000A030000}"/>
    <cellStyle name="20% - Accent1 3 5 2" xfId="777" xr:uid="{00000000-0005-0000-0000-00000B030000}"/>
    <cellStyle name="20% - Accent1 3 5 3" xfId="778" xr:uid="{00000000-0005-0000-0000-00000C030000}"/>
    <cellStyle name="20% - Accent1 3 5 4" xfId="779" xr:uid="{00000000-0005-0000-0000-00000D030000}"/>
    <cellStyle name="20% - Accent1 3 5_Anexos" xfId="32343" xr:uid="{32A8B9B2-A4C0-421B-B7AF-05E59B8AF650}"/>
    <cellStyle name="20% - Accent1 3 6" xfId="780" xr:uid="{00000000-0005-0000-0000-00000E030000}"/>
    <cellStyle name="20% - Accent1 3 7" xfId="781" xr:uid="{00000000-0005-0000-0000-00000F030000}"/>
    <cellStyle name="20% - Accent1 3 8" xfId="782" xr:uid="{00000000-0005-0000-0000-000010030000}"/>
    <cellStyle name="20% - Accent1 3 9" xfId="783" xr:uid="{00000000-0005-0000-0000-000011030000}"/>
    <cellStyle name="20% - Accent1 3_213101001" xfId="32344" xr:uid="{7B0E5EDA-ECEF-42C7-A6CB-CEC43F0919C7}"/>
    <cellStyle name="20% - Accent1 30" xfId="32345" xr:uid="{4501E7B2-5C73-47F8-914A-C13320F35C2E}"/>
    <cellStyle name="20% - Accent1 31" xfId="32346" xr:uid="{5F0554D9-B58E-4F33-A472-02A4C4BE7353}"/>
    <cellStyle name="20% - Accent1 32" xfId="32347" xr:uid="{5459BB92-21EE-4FBC-8927-43CE3C082F95}"/>
    <cellStyle name="20% - Accent1 33" xfId="32348" xr:uid="{8BD6B97D-DEA8-485E-B02C-566B5482E200}"/>
    <cellStyle name="20% - Accent1 34" xfId="32349" xr:uid="{AE16D1A9-4D86-45F4-99FF-50FAF3EB04E6}"/>
    <cellStyle name="20% - Accent1 35" xfId="32350" xr:uid="{F5A11646-F25E-4607-9E0A-68AF0674CB0B}"/>
    <cellStyle name="20% - Accent1 36" xfId="32351" xr:uid="{52B4A946-AFE8-4436-A5F4-3D4377E951D6}"/>
    <cellStyle name="20% - Accent1 37" xfId="32352" xr:uid="{E672A3E6-BDBB-455C-A14A-343FEFC83975}"/>
    <cellStyle name="20% - Accent1 38" xfId="32353" xr:uid="{AEF2035D-E0C8-4BB0-8638-32FA429823F2}"/>
    <cellStyle name="20% - Accent1 39" xfId="32354" xr:uid="{7B252C5F-DAB0-49E8-9A88-F85C9B415370}"/>
    <cellStyle name="20% - Accent1 4" xfId="784" xr:uid="{00000000-0005-0000-0000-000012030000}"/>
    <cellStyle name="20% - Accent1 4 2" xfId="785" xr:uid="{00000000-0005-0000-0000-000013030000}"/>
    <cellStyle name="20% - Accent1 4 2 2" xfId="32355" xr:uid="{66519F5B-F780-499B-A9DF-91ADA72EABE5}"/>
    <cellStyle name="20% - Accent1 4 2 2 2" xfId="32356" xr:uid="{ED93828D-0BC6-4925-9949-75ADC03689E2}"/>
    <cellStyle name="20% - Accent1 4 2 2_Anexos" xfId="32357" xr:uid="{BCF4E345-BDD4-4A0E-97A0-12A264181C36}"/>
    <cellStyle name="20% - Accent1 4 2 3" xfId="32358" xr:uid="{B7A63863-1B84-4DC9-AD13-41BCF40E5B7A}"/>
    <cellStyle name="20% - Accent1 4 2_213101001" xfId="32359" xr:uid="{8A3468EC-CA96-418E-841D-BBFF4DD2D6E2}"/>
    <cellStyle name="20% - Accent1 4 3" xfId="32360" xr:uid="{4F2A8CC3-6522-4BAE-85D0-C07F78B7CE94}"/>
    <cellStyle name="20% - Accent1 4 3 2" xfId="32361" xr:uid="{698BF6F8-F2B1-4D71-AC9B-36F3ED6474C7}"/>
    <cellStyle name="20% - Accent1 4 3 2 2" xfId="32362" xr:uid="{F6527012-5B23-4E68-B3A3-8634F67B2094}"/>
    <cellStyle name="20% - Accent1 4 3 2_Anexos" xfId="32363" xr:uid="{CFA9701E-91FF-4B6E-BB42-F9DF5D2492D5}"/>
    <cellStyle name="20% - Accent1 4 3 3" xfId="32364" xr:uid="{0EB9C1CD-3A7B-4C18-B839-F06153CB548D}"/>
    <cellStyle name="20% - Accent1 4 4" xfId="32365" xr:uid="{FAC61776-A3FF-4A0A-8EEB-56DA80EB4026}"/>
    <cellStyle name="20% - Accent1 4 4 2" xfId="32366" xr:uid="{DD94B068-03EA-42C3-8B77-6C48C6ACCC48}"/>
    <cellStyle name="20% - Accent1 4 5" xfId="32367" xr:uid="{BEEFDBB1-B3F1-40F5-962E-DD302A64DBAE}"/>
    <cellStyle name="20% - Accent1 4_213101001" xfId="32368" xr:uid="{B25DA67E-47EB-457C-B94E-C45BE68C03AD}"/>
    <cellStyle name="20% - Accent1 40" xfId="32369" xr:uid="{56FE81E2-32FE-4EAF-B4EB-7FA088CDD784}"/>
    <cellStyle name="20% - Accent1 41" xfId="32370" xr:uid="{D3A8D774-D19D-4B24-BCC6-5A5022635749}"/>
    <cellStyle name="20% - Accent1 42" xfId="32371" xr:uid="{A5DBD305-DC3B-48FF-A95A-B149E082E137}"/>
    <cellStyle name="20% - Accent1 43" xfId="32372" xr:uid="{056061E3-0361-4DF1-805A-0F46EF3C924A}"/>
    <cellStyle name="20% - Accent1 44" xfId="32373" xr:uid="{EEA6CE3C-102C-48FF-896E-1F7139EFD7CC}"/>
    <cellStyle name="20% - Accent1 45" xfId="32374" xr:uid="{0F045B6E-D68A-4598-B43B-A4FC94F443C5}"/>
    <cellStyle name="20% - Accent1 46" xfId="32375" xr:uid="{AAC67639-EDA7-46B8-8E9D-8D267A9D37FC}"/>
    <cellStyle name="20% - Accent1 47" xfId="32376" xr:uid="{E58579B1-408D-4EA5-B170-D7E62B70C6DC}"/>
    <cellStyle name="20% - Accent1 48" xfId="32377" xr:uid="{8E77D88A-3982-4EB6-B12B-F18CCBACEA0D}"/>
    <cellStyle name="20% - Accent1 49" xfId="32378" xr:uid="{E3A200AB-3EF6-4782-9438-C3CDFE532636}"/>
    <cellStyle name="20% - Accent1 5" xfId="786" xr:uid="{00000000-0005-0000-0000-000014030000}"/>
    <cellStyle name="20% - Accent1 5 2" xfId="787" xr:uid="{00000000-0005-0000-0000-000015030000}"/>
    <cellStyle name="20% - Accent1 5 2 2" xfId="32379" xr:uid="{4A3D8E45-0608-465B-A3E8-2EAFBF34D5D3}"/>
    <cellStyle name="20% - Accent1 5 2 2 2" xfId="32380" xr:uid="{F9BC9677-8319-497F-94E6-58BD7024FEE4}"/>
    <cellStyle name="20% - Accent1 5 2 2_Anexos" xfId="32381" xr:uid="{CE8CEA22-1459-4ECE-A124-A3D34CF775FF}"/>
    <cellStyle name="20% - Accent1 5 2 3" xfId="32382" xr:uid="{90A49199-EB55-4841-BBC3-4E7D1A2A04D5}"/>
    <cellStyle name="20% - Accent1 5 2_213101001" xfId="32383" xr:uid="{A00F7394-6931-4929-82B1-005BBA954BF7}"/>
    <cellStyle name="20% - Accent1 5 3" xfId="32384" xr:uid="{1E543CBA-B9A5-4439-B3F7-4A41515E865A}"/>
    <cellStyle name="20% - Accent1 5 3 2" xfId="32385" xr:uid="{7564BC65-3F49-4C5A-8C86-053B91F2154F}"/>
    <cellStyle name="20% - Accent1 5 3 2 2" xfId="32386" xr:uid="{359233FD-D6C0-42B5-AEBC-CF3D763BD438}"/>
    <cellStyle name="20% - Accent1 5 3 2_Anexos" xfId="32387" xr:uid="{3C26325B-40B4-4A67-9E13-60C944ECB261}"/>
    <cellStyle name="20% - Accent1 5 3 3" xfId="32388" xr:uid="{2D5FBC93-C008-4789-9B05-45CD2C895A28}"/>
    <cellStyle name="20% - Accent1 5 4" xfId="32389" xr:uid="{555D76AC-EE71-408A-90A1-D4E004735DC1}"/>
    <cellStyle name="20% - Accent1 5 4 2" xfId="32390" xr:uid="{70F2FE5E-3662-4A41-9FFA-50F6D404ECA8}"/>
    <cellStyle name="20% - Accent1 5 4_Anexos" xfId="32391" xr:uid="{87D2EF6A-89D6-45F7-8BC7-369E1FA13DEF}"/>
    <cellStyle name="20% - Accent1 5 5" xfId="32392" xr:uid="{24E774D1-A757-441D-BEF6-D18ABAAEED27}"/>
    <cellStyle name="20% - Accent1 5_213101001" xfId="32393" xr:uid="{12E04231-E77E-4551-8D12-3A7D8C0B14BC}"/>
    <cellStyle name="20% - Accent1 50" xfId="32394" xr:uid="{9DE940A8-0DF5-447F-B053-2788F4AA6396}"/>
    <cellStyle name="20% - Accent1 51" xfId="32395" xr:uid="{AA07F992-30D2-4442-A962-FA0F50A07442}"/>
    <cellStyle name="20% - Accent1 52" xfId="32396" xr:uid="{696ACBFC-1E1F-4D0D-B3CD-501945916AF2}"/>
    <cellStyle name="20% - Accent1 53" xfId="32397" xr:uid="{D0B4B72D-E532-4749-8DDC-A0198E05AA56}"/>
    <cellStyle name="20% - Accent1 54" xfId="32398" xr:uid="{F64F76BE-F5F3-410A-9A1F-E923C6D7F55A}"/>
    <cellStyle name="20% - Accent1 55" xfId="32399" xr:uid="{1A65E2A0-9917-4AEC-A728-E62CDE15CF16}"/>
    <cellStyle name="20% - Accent1 56" xfId="32400" xr:uid="{7E2146E1-C375-4B1C-9279-18ADB2C10E24}"/>
    <cellStyle name="20% - Accent1 57" xfId="32401" xr:uid="{A8DFC494-E52C-47B7-BCB4-C3DD2B6E9A94}"/>
    <cellStyle name="20% - Accent1 58" xfId="32402" xr:uid="{D64C9771-D364-4FC1-A743-B9BD58EF8426}"/>
    <cellStyle name="20% - Accent1 59" xfId="32403" xr:uid="{A1211446-AE5B-4E3B-A7CA-4DAB9AD61692}"/>
    <cellStyle name="20% - Accent1 6" xfId="788" xr:uid="{00000000-0005-0000-0000-000016030000}"/>
    <cellStyle name="20% - Accent1 6 2" xfId="32404" xr:uid="{AB897B77-65A4-4894-A809-043A64480A06}"/>
    <cellStyle name="20% - Accent1 6 2 2" xfId="32405" xr:uid="{465A913F-0066-4BE6-A50D-40CA24EC369F}"/>
    <cellStyle name="20% - Accent1 6 2 2 2" xfId="32406" xr:uid="{9D7BCF28-90A9-4864-ADCC-C291017C01B7}"/>
    <cellStyle name="20% - Accent1 6 2 2_Anexos" xfId="32407" xr:uid="{19632294-5E67-423E-92AD-62B3D04A6509}"/>
    <cellStyle name="20% - Accent1 6 2 3" xfId="32408" xr:uid="{94D6281A-A40D-41BB-BEE4-EACCCA5AB697}"/>
    <cellStyle name="20% - Accent1 6 2_213101001" xfId="32409" xr:uid="{C2D825AD-F339-463E-B2FE-A6E348DBE2D9}"/>
    <cellStyle name="20% - Accent1 6 3" xfId="32410" xr:uid="{7BADAB9D-3EE0-475C-A047-1CF7F46BA9FD}"/>
    <cellStyle name="20% - Accent1 6 3 2" xfId="32411" xr:uid="{F9533CDA-DA6A-4DEC-B1C9-EC9E2AA67BD0}"/>
    <cellStyle name="20% - Accent1 6 3 2 2" xfId="32412" xr:uid="{CFAF3745-4157-4C3F-9B03-9338AB2126CA}"/>
    <cellStyle name="20% - Accent1 6 3 2_Anexos" xfId="32413" xr:uid="{13B939D4-A3AB-4C9B-89DC-966B3246C1A6}"/>
    <cellStyle name="20% - Accent1 6 3 3" xfId="32414" xr:uid="{B50239C5-440A-4600-98D4-40A537E1AE1C}"/>
    <cellStyle name="20% - Accent1 6 4" xfId="32415" xr:uid="{A5F658BF-65F1-4009-9A93-474786AF63B6}"/>
    <cellStyle name="20% - Accent1 6 4 2" xfId="32416" xr:uid="{C27DC2B2-15CE-4448-987C-729D72ADCA2D}"/>
    <cellStyle name="20% - Accent1 6 4_Anexos" xfId="32417" xr:uid="{4E20BDCA-C5D5-4AA8-8E41-E630B69463CA}"/>
    <cellStyle name="20% - Accent1 6 5" xfId="32418" xr:uid="{8064A303-B850-4D61-BFB0-893E94452566}"/>
    <cellStyle name="20% - Accent1 6_213101001" xfId="32419" xr:uid="{3248910E-33EB-47D8-A057-250D0C6B2EBA}"/>
    <cellStyle name="20% - Accent1 60" xfId="32420" xr:uid="{FD461FD7-EB52-4ACC-A785-3EB53FB85551}"/>
    <cellStyle name="20% - Accent1 61" xfId="32421" xr:uid="{5828BB03-504E-4795-A29A-C30E26A10DD7}"/>
    <cellStyle name="20% - Accent1 62" xfId="32422" xr:uid="{0538CBB5-451B-4DAD-ABE5-FBB2D896CD1C}"/>
    <cellStyle name="20% - Accent1 63" xfId="32423" xr:uid="{B5DAF9D6-3855-49AE-AC50-8C48DBD4872A}"/>
    <cellStyle name="20% - Accent1 64" xfId="32424" xr:uid="{4C4EAF40-03A7-4E68-B010-CD56139C2208}"/>
    <cellStyle name="20% - Accent1 65" xfId="32425" xr:uid="{20990691-6C32-44EF-8B61-24362CC70F9B}"/>
    <cellStyle name="20% - Accent1 66" xfId="32426" xr:uid="{52727E29-FA97-4BA4-B63F-07FB95C09B6E}"/>
    <cellStyle name="20% - Accent1 67" xfId="32427" xr:uid="{7076FEAC-A542-48A7-9A58-E62E745D45E9}"/>
    <cellStyle name="20% - Accent1 68" xfId="32428" xr:uid="{D7120E09-4B67-4898-B422-447B17E75CCA}"/>
    <cellStyle name="20% - Accent1 69" xfId="32429" xr:uid="{E37AB716-96C8-4EAE-8C87-C5B5A7B644EB}"/>
    <cellStyle name="20% - Accent1 7" xfId="789" xr:uid="{00000000-0005-0000-0000-000017030000}"/>
    <cellStyle name="20% - Accent1 7 2" xfId="32430" xr:uid="{8834E7CE-38C1-4B70-AB2B-4B29926C6AD6}"/>
    <cellStyle name="20% - Accent1 7 2 2" xfId="32431" xr:uid="{3AAF6298-86A2-43FD-B43A-B308B4E82729}"/>
    <cellStyle name="20% - Accent1 7 2 2 2" xfId="32432" xr:uid="{86CB10E7-10EB-49B7-A294-9409BDBE6908}"/>
    <cellStyle name="20% - Accent1 7 2 2_Anexos" xfId="32433" xr:uid="{AD1A3851-DDC9-44D6-902D-568F721DDB20}"/>
    <cellStyle name="20% - Accent1 7 2 3" xfId="32434" xr:uid="{D787B8D5-DA20-4350-8971-291800DDCAB5}"/>
    <cellStyle name="20% - Accent1 7 2_213101001" xfId="32435" xr:uid="{A0DB103E-AC50-4DF8-8627-BBDD87F0A52E}"/>
    <cellStyle name="20% - Accent1 7 3" xfId="32436" xr:uid="{604B744A-F846-4912-AF84-4052F07B5817}"/>
    <cellStyle name="20% - Accent1 7 3 2" xfId="32437" xr:uid="{5470B6D6-6C3B-46C2-9F4A-D4D9A3C35169}"/>
    <cellStyle name="20% - Accent1 7 3 2 2" xfId="32438" xr:uid="{D92B1A44-DB8B-4AA3-8AE8-F5F12788D8AB}"/>
    <cellStyle name="20% - Accent1 7 3 2_Anexos" xfId="32439" xr:uid="{486CDA94-9E7D-4626-8467-140F6F881C74}"/>
    <cellStyle name="20% - Accent1 7 3 3" xfId="32440" xr:uid="{35A8FFBD-808A-4B77-A80A-3A36A3713E1F}"/>
    <cellStyle name="20% - Accent1 7 4" xfId="32441" xr:uid="{B7D65895-70AD-4244-AE31-4DBEB848766B}"/>
    <cellStyle name="20% - Accent1 7 4 2" xfId="32442" xr:uid="{5CEA46D3-BCB1-4499-9EB0-E2FA4873A1B1}"/>
    <cellStyle name="20% - Accent1 7 4_Anexos" xfId="32443" xr:uid="{D6B233C0-43F4-4367-A74C-9A73D8FC2463}"/>
    <cellStyle name="20% - Accent1 7 5" xfId="32444" xr:uid="{450153C9-EA70-4F70-8EB4-B1D9904B516B}"/>
    <cellStyle name="20% - Accent1 7_213101001" xfId="32445" xr:uid="{F7702924-174E-4D8E-8A6A-F37F2222EEF7}"/>
    <cellStyle name="20% - Accent1 70" xfId="32446" xr:uid="{9CB491B3-665E-4468-9C60-6D677EDD6C2D}"/>
    <cellStyle name="20% - Accent1 71" xfId="32447" xr:uid="{DB91EE4E-93F4-4BF7-9742-7672AA02AAA5}"/>
    <cellStyle name="20% - Accent1 72" xfId="32448" xr:uid="{B2F6D464-2F41-4C3E-8F59-A1D5BA7C3CA3}"/>
    <cellStyle name="20% - Accent1 73" xfId="32449" xr:uid="{F97C6358-B339-475E-8B19-3B3EE3424E46}"/>
    <cellStyle name="20% - Accent1 74" xfId="32450" xr:uid="{341F796E-885F-46EA-B2D8-6D05870E893C}"/>
    <cellStyle name="20% - Accent1 75" xfId="32451" xr:uid="{BDE72268-4635-4E38-A2E0-EB384DE8BCBC}"/>
    <cellStyle name="20% - Accent1 76" xfId="32452" xr:uid="{9C8E130F-02B1-4256-9619-68E05A14E035}"/>
    <cellStyle name="20% - Accent1 77" xfId="32453" xr:uid="{653D9601-1618-46E1-9090-7F09D4EA43B6}"/>
    <cellStyle name="20% - Accent1 78" xfId="32454" xr:uid="{70B2D85F-2CD6-440E-8012-B59AA65AB9BD}"/>
    <cellStyle name="20% - Accent1 79" xfId="32455" xr:uid="{7B477D33-2EF3-4CB4-B5AA-4FDC0D8DBB89}"/>
    <cellStyle name="20% - Accent1 8" xfId="790" xr:uid="{00000000-0005-0000-0000-000018030000}"/>
    <cellStyle name="20% - Accent1 8 2" xfId="32456" xr:uid="{49740865-87DE-4C88-9366-86196389B9B4}"/>
    <cellStyle name="20% - Accent1 8 2 2" xfId="32457" xr:uid="{2EC594CA-1FE2-4595-BCE2-1EA90DACF0FD}"/>
    <cellStyle name="20% - Accent1 8 2 2 2" xfId="32458" xr:uid="{8CEABD18-DEAC-4631-BAC7-4F46517FBD25}"/>
    <cellStyle name="20% - Accent1 8 2 2_Anexos" xfId="32459" xr:uid="{CE0F55E5-0C27-4230-BF41-96867B7B4D85}"/>
    <cellStyle name="20% - Accent1 8 2 3" xfId="32460" xr:uid="{722E16E6-9502-49D9-8D71-069B092DF5A5}"/>
    <cellStyle name="20% - Accent1 8 2_213101001" xfId="32461" xr:uid="{83ED641D-E64D-4189-991D-D62E5313476D}"/>
    <cellStyle name="20% - Accent1 8 3" xfId="32462" xr:uid="{BB8E8200-E266-4A94-B490-17EB3D6EEA7A}"/>
    <cellStyle name="20% - Accent1 8 3 2" xfId="32463" xr:uid="{E1F74FB6-0716-40C3-87F3-D1258C00F402}"/>
    <cellStyle name="20% - Accent1 8 3 2 2" xfId="32464" xr:uid="{6D33F644-E202-46C4-920C-983910D870CE}"/>
    <cellStyle name="20% - Accent1 8 3 2_Anexos" xfId="32465" xr:uid="{E94C456D-31E7-47C6-9524-9B40BAB4E70B}"/>
    <cellStyle name="20% - Accent1 8 3 3" xfId="32466" xr:uid="{4B93275D-B483-4E5B-93F8-E6AE6674C953}"/>
    <cellStyle name="20% - Accent1 8 4" xfId="32467" xr:uid="{E537D7D0-BC3D-4B3C-918F-559BF46BCBF3}"/>
    <cellStyle name="20% - Accent1 8 4 2" xfId="32468" xr:uid="{40EC3000-31F3-4701-8025-AAC2C776C039}"/>
    <cellStyle name="20% - Accent1 8 4_Anexos" xfId="32469" xr:uid="{91F7A964-6735-4EF5-B7CE-4A7FB753E13A}"/>
    <cellStyle name="20% - Accent1 8 5" xfId="32470" xr:uid="{A6E18D63-675A-4FFA-9AA5-8395966FB7A2}"/>
    <cellStyle name="20% - Accent1 8_213101001" xfId="32471" xr:uid="{C4A88D63-41C2-443B-8A58-0B3AAC0E196E}"/>
    <cellStyle name="20% - Accent1 80" xfId="32472" xr:uid="{C2D458FB-88FE-4DF3-89EE-AA11BBCE84CE}"/>
    <cellStyle name="20% - Accent1 81" xfId="32473" xr:uid="{1A429688-C1CE-4ECB-BA7E-C55EA0CE92D0}"/>
    <cellStyle name="20% - Accent1 82" xfId="32474" xr:uid="{34C7E68C-09F5-4012-A4C1-EB7C591387A5}"/>
    <cellStyle name="20% - Accent1 83" xfId="32475" xr:uid="{279E00A3-E30A-472B-87AF-DCE77F5E543E}"/>
    <cellStyle name="20% - Accent1 84" xfId="32476" xr:uid="{525B930E-6C1E-4F9F-9855-43E3D849C283}"/>
    <cellStyle name="20% - Accent1 85" xfId="32477" xr:uid="{06E2F884-EA09-4872-A122-29530CCB706F}"/>
    <cellStyle name="20% - Accent1 86" xfId="32478" xr:uid="{7A332C56-E6BF-43EF-BB79-A4080D1C74B8}"/>
    <cellStyle name="20% - Accent1 87" xfId="32479" xr:uid="{28CB7B82-BC42-48F4-93B1-3F67A4F6004D}"/>
    <cellStyle name="20% - Accent1 88" xfId="32480" xr:uid="{F9B0B5A1-EFF0-4112-A374-5A2EAC8E776B}"/>
    <cellStyle name="20% - Accent1 89" xfId="32481" xr:uid="{F044092A-F819-4E81-A748-4E6CCACD8BA8}"/>
    <cellStyle name="20% - Accent1 9" xfId="791" xr:uid="{00000000-0005-0000-0000-000019030000}"/>
    <cellStyle name="20% - Accent1 9 2" xfId="32482" xr:uid="{DDC685F8-B3C1-45FD-896F-826913B754AD}"/>
    <cellStyle name="20% - Accent1 9 2 2" xfId="32483" xr:uid="{655557DA-D43F-4F96-B5FD-2328C6C2C582}"/>
    <cellStyle name="20% - Accent1 9 2 2 2" xfId="32484" xr:uid="{831CAAD9-9F47-46BD-B27D-F19784C812AD}"/>
    <cellStyle name="20% - Accent1 9 2 2_Anexos" xfId="32485" xr:uid="{8449E7C4-D29A-4A28-8748-56599E609767}"/>
    <cellStyle name="20% - Accent1 9 2 3" xfId="32486" xr:uid="{164D2774-C2F3-4498-8E16-C31057846E3E}"/>
    <cellStyle name="20% - Accent1 9 2_213101001" xfId="32487" xr:uid="{82EE80CB-28BB-489A-9AD8-B5387969E081}"/>
    <cellStyle name="20% - Accent1 9 3" xfId="32488" xr:uid="{5FE0DF02-309D-4507-8052-C31BD2FCB862}"/>
    <cellStyle name="20% - Accent1 9 3 2" xfId="32489" xr:uid="{7153853A-FB26-4077-85FD-476602BCB751}"/>
    <cellStyle name="20% - Accent1 9 3 2 2" xfId="32490" xr:uid="{F2AECEED-CBA2-4286-97C9-67065C6DD8B4}"/>
    <cellStyle name="20% - Accent1 9 3 2_Anexos" xfId="32491" xr:uid="{FFEC2A87-1D21-4408-B71F-F7DEBC000A7A}"/>
    <cellStyle name="20% - Accent1 9 3 3" xfId="32492" xr:uid="{A3AEADA1-4FBD-4F53-BE70-5E162D7099C2}"/>
    <cellStyle name="20% - Accent1 9 4" xfId="32493" xr:uid="{F3CBDE50-9971-48E3-B664-8DDED6DDEAC7}"/>
    <cellStyle name="20% - Accent1 9 4 2" xfId="32494" xr:uid="{F87FB61E-DD4D-4F68-84F7-6D358CC4B802}"/>
    <cellStyle name="20% - Accent1 9 4_Anexos" xfId="32495" xr:uid="{95CEE2D4-A902-46F1-ACAA-3BE2ADD6D2C8}"/>
    <cellStyle name="20% - Accent1 9 5" xfId="32496" xr:uid="{12C9C126-C6F5-4327-AB26-8E88A6600A49}"/>
    <cellStyle name="20% - Accent1 9_213101001" xfId="32497" xr:uid="{8DAB8C90-CB5E-4B39-9214-7ADD77581BD2}"/>
    <cellStyle name="20% - Accent1 90" xfId="32498" xr:uid="{1FD08FB4-FC25-4D0C-BA29-55E2F04C8AD0}"/>
    <cellStyle name="20% - Accent1 91" xfId="32499" xr:uid="{AB312D81-8714-4CB0-AC6B-47289BDF6F27}"/>
    <cellStyle name="20% - Accent1 92" xfId="32500" xr:uid="{910EF10A-D495-40E2-8DDB-166756B34A14}"/>
    <cellStyle name="20% - Accent1 93" xfId="32501" xr:uid="{A65F20AB-BC16-402C-8C3E-4C47749F3E7A}"/>
    <cellStyle name="20% - Accent1 94" xfId="32502" xr:uid="{1977EED0-2B22-4C7F-9C15-73157209DB46}"/>
    <cellStyle name="20% - Accent1 95" xfId="32503" xr:uid="{D22A8DB3-167E-4B1A-859A-EB648C32413E}"/>
    <cellStyle name="20% - Accent1 96" xfId="32504" xr:uid="{D24F02F9-1381-4C8B-937E-AB2E8F2C0B19}"/>
    <cellStyle name="20% - Accent1 97" xfId="32505" xr:uid="{CD86C044-3E1C-40DD-8B20-12BB5A07D36B}"/>
    <cellStyle name="20% - Accent1 98" xfId="32506" xr:uid="{11148FBA-F537-4C84-B08B-F8A20154988E}"/>
    <cellStyle name="20% - Accent1 99" xfId="32507" xr:uid="{4F227D7C-0504-4EE2-B9C9-AF9E482DC5F7}"/>
    <cellStyle name="20% - Accent2 10" xfId="792" xr:uid="{00000000-0005-0000-0000-00001A030000}"/>
    <cellStyle name="20% - Accent2 10 2" xfId="32508" xr:uid="{535C8235-5632-4DDE-82CB-BC79F8096770}"/>
    <cellStyle name="20% - Accent2 10 2 2" xfId="32509" xr:uid="{C6FD6F63-1905-4C10-89D7-213604035CB7}"/>
    <cellStyle name="20% - Accent2 10 2 2 2" xfId="32510" xr:uid="{85394113-9D82-455B-96BA-405355586206}"/>
    <cellStyle name="20% - Accent2 10 2 2_Trial Balance 01" xfId="32511" xr:uid="{C6AF2E7C-C7FF-482A-A8B5-9461969B5134}"/>
    <cellStyle name="20% - Accent2 10 2 3" xfId="32512" xr:uid="{F2129FA4-B7DA-4208-9823-82C321A54116}"/>
    <cellStyle name="20% - Accent2 10 2_213101001" xfId="32513" xr:uid="{571F2EB6-8FB9-4B80-B138-E7E3AE986F70}"/>
    <cellStyle name="20% - Accent2 10 3" xfId="32514" xr:uid="{CB39FF34-8C04-4B25-9EF0-36D00418EDC4}"/>
    <cellStyle name="20% - Accent2 10 3 2" xfId="32515" xr:uid="{A573F38C-1C29-49B5-896A-29CA9DD36A90}"/>
    <cellStyle name="20% - Accent2 10 3_Trial Balance 01" xfId="32516" xr:uid="{074783A0-8F8B-4DEC-8A41-7FDF7B9E292D}"/>
    <cellStyle name="20% - Accent2 10 4" xfId="32517" xr:uid="{5803EFAC-882A-4D44-9502-D45A128D966A}"/>
    <cellStyle name="20% - Accent2 10_213101001" xfId="32518" xr:uid="{FAA36FE9-3088-4366-9762-9789FEDB4860}"/>
    <cellStyle name="20% - Accent2 100" xfId="32519" xr:uid="{13BEAC1E-7E73-48A2-B3AF-92576E767905}"/>
    <cellStyle name="20% - Accent2 101" xfId="32520" xr:uid="{AF5B7D73-B313-4CC5-8662-A04A44E80B42}"/>
    <cellStyle name="20% - Accent2 102" xfId="32521" xr:uid="{4659F1AC-175F-4224-9A5D-F1890F42FD03}"/>
    <cellStyle name="20% - Accent2 103" xfId="32522" xr:uid="{2277ED58-AC2A-4B05-AD95-7FB1632523F4}"/>
    <cellStyle name="20% - Accent2 104" xfId="32523" xr:uid="{6904C6A9-A8A2-4594-BF1A-8B710938784A}"/>
    <cellStyle name="20% - Accent2 105" xfId="32524" xr:uid="{3DD6C1C1-C0A4-4112-B838-A00E75DE8186}"/>
    <cellStyle name="20% - Accent2 106" xfId="32525" xr:uid="{E916CA4A-8114-4AFE-BA34-1AB20AD1F927}"/>
    <cellStyle name="20% - Accent2 107" xfId="32526" xr:uid="{F03D3DDB-771D-4319-B85B-355F888747DF}"/>
    <cellStyle name="20% - Accent2 108" xfId="32527" xr:uid="{1FED6DE8-F08F-42C2-A286-87D0CE420D03}"/>
    <cellStyle name="20% - Accent2 109" xfId="32528" xr:uid="{2FA5A94E-63BF-4841-A69E-5FA99C227C91}"/>
    <cellStyle name="20% - Accent2 11" xfId="793" xr:uid="{00000000-0005-0000-0000-00001B030000}"/>
    <cellStyle name="20% - Accent2 11 2" xfId="32529" xr:uid="{39DD94F4-359E-4B9D-A8BC-C395D4C13EE9}"/>
    <cellStyle name="20% - Accent2 11 2 2" xfId="32530" xr:uid="{AB69240D-7893-44B8-BCAA-B8B070E9920F}"/>
    <cellStyle name="20% - Accent2 11 2 2 2" xfId="32531" xr:uid="{646979C0-DB0E-460E-8812-713481CEE072}"/>
    <cellStyle name="20% - Accent2 11 2 2_Trial Balance 01" xfId="32532" xr:uid="{22713F7B-8752-417A-8477-A03B984A3DA0}"/>
    <cellStyle name="20% - Accent2 11 2 3" xfId="32533" xr:uid="{4380EC7D-DE8F-4A70-8804-63CE3037FC2A}"/>
    <cellStyle name="20% - Accent2 11 2_213101001" xfId="32534" xr:uid="{13AEE282-DFB8-4393-8F90-0DCEC3F53199}"/>
    <cellStyle name="20% - Accent2 11 3" xfId="32535" xr:uid="{25E2F462-C2D9-4908-B0B1-D554650519C9}"/>
    <cellStyle name="20% - Accent2 11 3 2" xfId="32536" xr:uid="{78A1FBAB-95F7-4241-BEBC-D192E3BD7F5B}"/>
    <cellStyle name="20% - Accent2 11 3_Trial Balance 01" xfId="32537" xr:uid="{EEB4D2E9-6E1F-4836-8521-0DEBB9B85A70}"/>
    <cellStyle name="20% - Accent2 11 4" xfId="32538" xr:uid="{5CD92EDC-28EC-449D-91D8-B1FB1C98834F}"/>
    <cellStyle name="20% - Accent2 11_213101001" xfId="32539" xr:uid="{24123705-5B67-49CF-A09E-EE1658EF8E97}"/>
    <cellStyle name="20% - Accent2 110" xfId="32540" xr:uid="{BF848ADE-5816-4E2B-A54E-9E11DF2D62F6}"/>
    <cellStyle name="20% - Accent2 111" xfId="32541" xr:uid="{C4AF8386-72AF-4B3D-8378-9DAAF94D30FA}"/>
    <cellStyle name="20% - Accent2 112" xfId="32542" xr:uid="{D533B59F-608C-4D02-B437-0BBC97C47DBA}"/>
    <cellStyle name="20% - Accent2 113" xfId="32543" xr:uid="{5156AFA5-7D3C-4B94-AFB1-6719F43CFCEC}"/>
    <cellStyle name="20% - Accent2 114" xfId="32544" xr:uid="{CE674D0F-D215-483C-8337-CA24C286155D}"/>
    <cellStyle name="20% - Accent2 115" xfId="32545" xr:uid="{5A1D7C8A-17C8-4CF7-B4DF-E89E87B83E74}"/>
    <cellStyle name="20% - Accent2 116" xfId="32546" xr:uid="{A8F851F3-46E1-483C-8D53-E7583061816B}"/>
    <cellStyle name="20% - Accent2 117" xfId="32547" xr:uid="{DC5CFF7E-2A8D-48CD-986A-4BC843D1359B}"/>
    <cellStyle name="20% - Accent2 118" xfId="32548" xr:uid="{9B8B0B91-1FF9-4E23-AD02-3F2849095B5C}"/>
    <cellStyle name="20% - Accent2 119" xfId="32549" xr:uid="{2EAD8E10-7D7A-4B90-B508-E65F7D9C6480}"/>
    <cellStyle name="20% - Accent2 12" xfId="794" xr:uid="{00000000-0005-0000-0000-00001C030000}"/>
    <cellStyle name="20% - Accent2 12 2" xfId="32550" xr:uid="{04D4738D-1A81-42FA-A0D8-AF4C19A4B838}"/>
    <cellStyle name="20% - Accent2 12 2 2" xfId="32551" xr:uid="{64325EE7-DFD5-4B0C-B0C1-7FBFB36A81C5}"/>
    <cellStyle name="20% - Accent2 12 2 2 2" xfId="32552" xr:uid="{67FB4708-78C8-47EC-BF21-120DE9A97F16}"/>
    <cellStyle name="20% - Accent2 12 2 2_Trial Balance 01" xfId="32553" xr:uid="{DCD18390-A2B8-489F-94F6-2B64E0D1270E}"/>
    <cellStyle name="20% - Accent2 12 2 3" xfId="32554" xr:uid="{B9BA256C-1F94-447C-8710-FA6E31FB81FD}"/>
    <cellStyle name="20% - Accent2 12 2_213101001" xfId="32555" xr:uid="{35DA43DF-736F-4633-B89A-4BF2ACF4E0F3}"/>
    <cellStyle name="20% - Accent2 12 3" xfId="32556" xr:uid="{65D43DB1-CD03-46F5-B0E3-6CB2308FA02F}"/>
    <cellStyle name="20% - Accent2 12 3 2" xfId="32557" xr:uid="{1C80D86D-D72E-48CC-A1F9-871EF440A2F9}"/>
    <cellStyle name="20% - Accent2 12 3_Trial Balance 01" xfId="32558" xr:uid="{822B671C-1682-46C2-885A-8C35DEDB79BE}"/>
    <cellStyle name="20% - Accent2 12 4" xfId="32559" xr:uid="{2819C0F2-FDC9-4CE6-8F22-AE9049DB30C2}"/>
    <cellStyle name="20% - Accent2 12_213101001" xfId="32560" xr:uid="{D2B04939-58C4-4F14-895B-26FE40E5332C}"/>
    <cellStyle name="20% - Accent2 120" xfId="32561" xr:uid="{A0EC0755-3139-41DE-B3A8-F2B37C888D58}"/>
    <cellStyle name="20% - Accent2 121" xfId="32562" xr:uid="{2A5AA105-89BF-48F7-A59E-9B48790B489C}"/>
    <cellStyle name="20% - Accent2 122" xfId="32563" xr:uid="{8E20BF2A-F13F-44B4-AC25-16AF8D3B7D36}"/>
    <cellStyle name="20% - Accent2 123" xfId="32564" xr:uid="{9E4E87AD-615B-4ABB-95A3-42A835EBD8ED}"/>
    <cellStyle name="20% - Accent2 124" xfId="32565" xr:uid="{E2488B63-CD81-47E8-B712-A6124B799EB0}"/>
    <cellStyle name="20% - Accent2 125" xfId="32566" xr:uid="{225FC706-CF52-4CB8-83F7-8D148CD394F6}"/>
    <cellStyle name="20% - Accent2 126" xfId="32567" xr:uid="{30D59A0E-9FC3-4588-B078-219587C1E08D}"/>
    <cellStyle name="20% - Accent2 127" xfId="32568" xr:uid="{3F37D22A-2726-4C29-BBDB-C1C1044B9023}"/>
    <cellStyle name="20% - Accent2 128" xfId="32569" xr:uid="{4E5FDF60-F26B-4615-8ABA-4541B465EA26}"/>
    <cellStyle name="20% - Accent2 129" xfId="32570" xr:uid="{1BFBCEAA-DDD4-4D3C-8B96-ED463FFF9A12}"/>
    <cellStyle name="20% - Accent2 13" xfId="795" xr:uid="{00000000-0005-0000-0000-00001D030000}"/>
    <cellStyle name="20% - Accent2 13 2" xfId="32571" xr:uid="{A7728C4E-24F5-4345-ABF3-D476068E8C47}"/>
    <cellStyle name="20% - Accent2 13 2 2" xfId="32572" xr:uid="{40C643D8-2AAD-4B89-A28E-4B8EF541178C}"/>
    <cellStyle name="20% - Accent2 13 2 2 2" xfId="32573" xr:uid="{4B1CA957-4DFA-4A1E-9834-F1CAF46A1CFB}"/>
    <cellStyle name="20% - Accent2 13 2 2_Trial Balance 01" xfId="32574" xr:uid="{7A967E0D-C6F4-4B0D-8D0B-83D1ECD457DE}"/>
    <cellStyle name="20% - Accent2 13 2 3" xfId="32575" xr:uid="{2A9D5B77-E625-4581-AB1B-B23C8B0134D5}"/>
    <cellStyle name="20% - Accent2 13 2_213101001" xfId="32576" xr:uid="{F2A4C7ED-73A9-4195-B93D-6222CE6CFD71}"/>
    <cellStyle name="20% - Accent2 13 3" xfId="32577" xr:uid="{C6A2502F-A415-40B8-9525-9F526974852A}"/>
    <cellStyle name="20% - Accent2 13 3 2" xfId="32578" xr:uid="{313A4664-7D7C-4E66-9A0A-6FEFB0AF0873}"/>
    <cellStyle name="20% - Accent2 13 3_Trial Balance 01" xfId="32579" xr:uid="{DAD96CAE-907E-4B8F-9D21-9A22E115FE4D}"/>
    <cellStyle name="20% - Accent2 13 4" xfId="32580" xr:uid="{BB08A932-7B62-4C65-9864-A263BB64E0D7}"/>
    <cellStyle name="20% - Accent2 13_213101001" xfId="32581" xr:uid="{C4A7F080-7DD2-4F5E-BF26-4FFCDCB99969}"/>
    <cellStyle name="20% - Accent2 130" xfId="32582" xr:uid="{5DFB6D2B-47B8-42F1-B2DF-EE7F74C476C3}"/>
    <cellStyle name="20% - Accent2 131" xfId="32583" xr:uid="{73A0DB77-621D-45C0-A632-D4794818BDF1}"/>
    <cellStyle name="20% - Accent2 132" xfId="32584" xr:uid="{D39C34C0-CE33-4793-95CC-4C489F0D68DF}"/>
    <cellStyle name="20% - Accent2 133" xfId="32585" xr:uid="{619EF8AB-5696-4313-8F02-772BD4FC6136}"/>
    <cellStyle name="20% - Accent2 134" xfId="32586" xr:uid="{D657285C-7AE0-43FC-BABF-B2822074EFCA}"/>
    <cellStyle name="20% - Accent2 135" xfId="32587" xr:uid="{32097C37-43C3-479A-AC7B-473FAD3FF7D7}"/>
    <cellStyle name="20% - Accent2 136" xfId="32588" xr:uid="{27EA5F6F-15D3-461A-B342-75A759086B49}"/>
    <cellStyle name="20% - Accent2 137" xfId="32589" xr:uid="{4DAF08E2-E2B6-4D89-946D-B7BF5CBAB484}"/>
    <cellStyle name="20% - Accent2 138" xfId="32590" xr:uid="{EC04DEB7-82D0-480D-A5E4-E13CF34F304F}"/>
    <cellStyle name="20% - Accent2 139" xfId="32591" xr:uid="{0E961EC7-2166-4A36-881B-56F04D996613}"/>
    <cellStyle name="20% - Accent2 14" xfId="796" xr:uid="{00000000-0005-0000-0000-00001E030000}"/>
    <cellStyle name="20% - Accent2 14 2" xfId="32592" xr:uid="{DF2F55E8-5A37-44A8-925F-3B591A0C0BE5}"/>
    <cellStyle name="20% - Accent2 14 2 2" xfId="32593" xr:uid="{5FEEB447-23C1-4FCA-B38B-04D60745F51D}"/>
    <cellStyle name="20% - Accent2 14 2 2 2" xfId="32594" xr:uid="{1E17DE88-B37A-4131-A7DD-D7FE3F9FBAAC}"/>
    <cellStyle name="20% - Accent2 14 2 2_Trial Balance 01" xfId="32595" xr:uid="{F436BDD9-47A7-4149-901F-8899F2499A86}"/>
    <cellStyle name="20% - Accent2 14 2 3" xfId="32596" xr:uid="{71EFB043-5C85-4418-A300-5223057E7D35}"/>
    <cellStyle name="20% - Accent2 14 2_213101001" xfId="32597" xr:uid="{E3C14AB1-66D1-4458-AE7A-A13DF22D979D}"/>
    <cellStyle name="20% - Accent2 14 3" xfId="32598" xr:uid="{918613B9-F0E6-4B31-9C45-AEC98CCA2C33}"/>
    <cellStyle name="20% - Accent2 14 3 2" xfId="32599" xr:uid="{57347019-E307-4A90-8222-353D4407967D}"/>
    <cellStyle name="20% - Accent2 14 3_Trial Balance 01" xfId="32600" xr:uid="{D4303D65-9C21-4518-BD3E-AE76B186D5D1}"/>
    <cellStyle name="20% - Accent2 14 4" xfId="32601" xr:uid="{92DFB702-3D4A-41FF-AA47-EB840B92CEAE}"/>
    <cellStyle name="20% - Accent2 14_213101001" xfId="32602" xr:uid="{30A3AC75-9E1E-4122-BF4A-E3EFB5897FEF}"/>
    <cellStyle name="20% - Accent2 140" xfId="32603" xr:uid="{9728EFC5-244A-45E3-ABB0-A43231C13655}"/>
    <cellStyle name="20% - Accent2 141" xfId="32604" xr:uid="{F18EDCC3-08F1-4254-B326-8AAAEFB094BC}"/>
    <cellStyle name="20% - Accent2 142" xfId="32605" xr:uid="{D640CBF9-B451-4904-833D-2E9DE3857FE9}"/>
    <cellStyle name="20% - Accent2 143" xfId="32606" xr:uid="{74DDC88E-ABD2-4A19-85FC-8FFE2AA9FAE3}"/>
    <cellStyle name="20% - Accent2 144" xfId="32607" xr:uid="{5D5D9E70-12BB-4A83-8521-B44413A83BE5}"/>
    <cellStyle name="20% - Accent2 145" xfId="32608" xr:uid="{F7238C3B-E2AD-4E57-9707-E61DA9B9B580}"/>
    <cellStyle name="20% - Accent2 146" xfId="32609" xr:uid="{6C7EF88B-166D-4828-8A2D-55F36FD601F0}"/>
    <cellStyle name="20% - Accent2 147" xfId="32610" xr:uid="{AF97CB46-1C7C-49B5-B517-C15B5ABDFCA1}"/>
    <cellStyle name="20% - Accent2 148" xfId="32611" xr:uid="{82013544-5C86-408B-A720-B110A697DD78}"/>
    <cellStyle name="20% - Accent2 149" xfId="32612" xr:uid="{09786866-CB7B-42D0-907B-0784B4A29B01}"/>
    <cellStyle name="20% - Accent2 15" xfId="797" xr:uid="{00000000-0005-0000-0000-00001F030000}"/>
    <cellStyle name="20% - Accent2 15 2" xfId="32613" xr:uid="{0710F0B3-3DAB-465C-A541-E8C2F2057CB3}"/>
    <cellStyle name="20% - Accent2 15 2 2" xfId="32614" xr:uid="{29082482-185C-45DC-919F-626BE41C2018}"/>
    <cellStyle name="20% - Accent2 15 2 2 2" xfId="32615" xr:uid="{7E0C4CDD-1E41-4DD2-9DE2-E4A09AE1896D}"/>
    <cellStyle name="20% - Accent2 15 2 2_Trial Balance 01" xfId="32616" xr:uid="{072CA128-D40E-47E4-BF94-1EC3422EAE58}"/>
    <cellStyle name="20% - Accent2 15 2 3" xfId="32617" xr:uid="{76F9233B-9BF6-4CF2-9738-9F7E6D06215C}"/>
    <cellStyle name="20% - Accent2 15 2_213101001" xfId="32618" xr:uid="{E1235FB1-B70E-45F4-AAAE-71EAA69F2C02}"/>
    <cellStyle name="20% - Accent2 15 3" xfId="32619" xr:uid="{AFBC133D-8582-41AF-8964-54C64F62BB63}"/>
    <cellStyle name="20% - Accent2 15 3 2" xfId="32620" xr:uid="{A98EEC7F-2A63-449C-9693-AB4CB31BD7A4}"/>
    <cellStyle name="20% - Accent2 15 3_Trial Balance 01" xfId="32621" xr:uid="{A8A947B9-1358-4571-AE2A-2E0B029AF62C}"/>
    <cellStyle name="20% - Accent2 15 4" xfId="32622" xr:uid="{EB3DD0B0-43D9-4EAE-917D-C4C8EB3E5D43}"/>
    <cellStyle name="20% - Accent2 15_213101001" xfId="32623" xr:uid="{5D3D34D4-93E9-4F32-9B23-51C591C1435E}"/>
    <cellStyle name="20% - Accent2 150" xfId="32624" xr:uid="{A5D939C3-FE2D-4964-B665-88D0C676FE3E}"/>
    <cellStyle name="20% - Accent2 151" xfId="32625" xr:uid="{89085262-6048-4B21-8098-A20D8D1063E2}"/>
    <cellStyle name="20% - Accent2 152" xfId="32626" xr:uid="{846D1A18-8616-4885-8414-2BEC36DEB359}"/>
    <cellStyle name="20% - Accent2 153" xfId="32627" xr:uid="{72C57DE8-C43E-4852-BED3-04125C2DA99A}"/>
    <cellStyle name="20% - Accent2 154" xfId="32628" xr:uid="{3CE97BB9-FE37-45F7-BD77-BACE0C1AB0BE}"/>
    <cellStyle name="20% - Accent2 155" xfId="32629" xr:uid="{FC82111E-4DAE-4E4F-98DF-5C0D8E7ADFE0}"/>
    <cellStyle name="20% - Accent2 156" xfId="32630" xr:uid="{6439DD23-C06B-4A15-A63A-A5AE0097CC6F}"/>
    <cellStyle name="20% - Accent2 157" xfId="32631" xr:uid="{CC0BDF74-BA08-4672-AD58-24B8DB7118AF}"/>
    <cellStyle name="20% - Accent2 158" xfId="32632" xr:uid="{C5ADB627-11CC-451E-8C47-AEF563F4D4EB}"/>
    <cellStyle name="20% - Accent2 159" xfId="32633" xr:uid="{F07BBF80-7176-4144-8DE9-F1CBB32E5A6A}"/>
    <cellStyle name="20% - Accent2 16" xfId="798" xr:uid="{00000000-0005-0000-0000-000020030000}"/>
    <cellStyle name="20% - Accent2 16 2" xfId="32634" xr:uid="{2F480859-B7EF-4C1C-9B89-FC7419B2B24A}"/>
    <cellStyle name="20% - Accent2 16 2 2" xfId="32635" xr:uid="{F5D42D03-6D9A-4615-92FA-2BD1FA4DFB15}"/>
    <cellStyle name="20% - Accent2 16 2 2 2" xfId="32636" xr:uid="{321A3BB7-478A-4741-9177-A9E3CF11C236}"/>
    <cellStyle name="20% - Accent2 16 2 2_Trial Balance 01" xfId="32637" xr:uid="{D5B12945-5CB3-41FF-BCC1-FA1540BE02DA}"/>
    <cellStyle name="20% - Accent2 16 2 3" xfId="32638" xr:uid="{2D7AED1D-0C66-4CF1-ADD2-0C776D2217C4}"/>
    <cellStyle name="20% - Accent2 16 2_213101001" xfId="32639" xr:uid="{22A3B5E0-10D9-452D-83B2-7FF2B1DBA209}"/>
    <cellStyle name="20% - Accent2 16 3" xfId="32640" xr:uid="{2DB6B1DA-D8D3-4F16-8231-58F562B10D39}"/>
    <cellStyle name="20% - Accent2 16 3 2" xfId="32641" xr:uid="{EA449196-9999-4D61-8C53-AE4A0AAF9D79}"/>
    <cellStyle name="20% - Accent2 16 3_Trial Balance 01" xfId="32642" xr:uid="{EC538AA2-29DF-4211-95A1-3C314D767DD6}"/>
    <cellStyle name="20% - Accent2 16 4" xfId="32643" xr:uid="{B2FAB756-5136-4AB1-81CF-082576ED69D5}"/>
    <cellStyle name="20% - Accent2 16_213101001" xfId="32644" xr:uid="{B2132D8E-0513-4293-BB30-A7C6D2D404A6}"/>
    <cellStyle name="20% - Accent2 160" xfId="32645" xr:uid="{0829AD4B-C772-4A71-8C90-923440F7A712}"/>
    <cellStyle name="20% - Accent2 161" xfId="32646" xr:uid="{BBC85A6F-2BB8-4F8D-90E8-E610001FBADF}"/>
    <cellStyle name="20% - Accent2 162" xfId="32647" xr:uid="{9725C35A-8961-4CFB-A754-9FB6DC411C1E}"/>
    <cellStyle name="20% - Accent2 163" xfId="32648" xr:uid="{E491B49B-8F17-40EA-A4DE-594ACCA44752}"/>
    <cellStyle name="20% - Accent2 164" xfId="32649" xr:uid="{7DA7E0D0-556D-444D-9047-B217798495D4}"/>
    <cellStyle name="20% - Accent2 165" xfId="32650" xr:uid="{8E4490F0-A92F-447E-A57A-F380AF3F1B8E}"/>
    <cellStyle name="20% - Accent2 166" xfId="32651" xr:uid="{F2CFB42D-15A6-4AE7-8D08-DB95CAA2510A}"/>
    <cellStyle name="20% - Accent2 167" xfId="32652" xr:uid="{566DD694-92D5-4FAA-BDF6-81629BF3237B}"/>
    <cellStyle name="20% - Accent2 168" xfId="32653" xr:uid="{AA951E62-A57D-47B6-9025-B3D0AEFDC90A}"/>
    <cellStyle name="20% - Accent2 169" xfId="32654" xr:uid="{5BFCCB66-1FEB-4367-9666-AA3E377BF839}"/>
    <cellStyle name="20% - Accent2 17" xfId="799" xr:uid="{00000000-0005-0000-0000-000021030000}"/>
    <cellStyle name="20% - Accent2 17 2" xfId="32655" xr:uid="{178F11C1-E334-4A91-8D46-137F8E16FF89}"/>
    <cellStyle name="20% - Accent2 17 2 2" xfId="32656" xr:uid="{1F0236A0-AD08-46D8-BB71-384EC7CCC089}"/>
    <cellStyle name="20% - Accent2 17 2 2 2" xfId="32657" xr:uid="{E6192C5C-A092-4665-98CE-DACEEA534812}"/>
    <cellStyle name="20% - Accent2 17 2 2_Trial Balance 01" xfId="32658" xr:uid="{AFA4A82B-8DD5-487C-ADC6-8EA7EF895E21}"/>
    <cellStyle name="20% - Accent2 17 2 3" xfId="32659" xr:uid="{3050FA17-C5CF-4F3B-8DD8-4CBABB026D8D}"/>
    <cellStyle name="20% - Accent2 17 2_213101001" xfId="32660" xr:uid="{1631DCAB-CFE5-4BF5-99BA-365F1D704D4E}"/>
    <cellStyle name="20% - Accent2 17 3" xfId="32661" xr:uid="{0E87D676-58A3-4F3F-9609-7491E030CC51}"/>
    <cellStyle name="20% - Accent2 17 3 2" xfId="32662" xr:uid="{09AA78DD-220F-4116-85EE-E26C4010D698}"/>
    <cellStyle name="20% - Accent2 17 3_Trial Balance 01" xfId="32663" xr:uid="{B0F7263A-16BA-4D70-97B8-F06A929F40B1}"/>
    <cellStyle name="20% - Accent2 17 4" xfId="32664" xr:uid="{726F669F-37C2-4BB1-A2C2-724703080B9E}"/>
    <cellStyle name="20% - Accent2 17_213101001" xfId="32665" xr:uid="{6F73223D-282C-49F8-93D9-7BA6441B48DF}"/>
    <cellStyle name="20% - Accent2 170" xfId="32666" xr:uid="{88D2A50B-7B93-41CB-9B00-BC8D1C67F41E}"/>
    <cellStyle name="20% - Accent2 171" xfId="32667" xr:uid="{42A93364-0926-42D4-BB8D-BA5FE863A3E1}"/>
    <cellStyle name="20% - Accent2 172" xfId="32668" xr:uid="{D8501653-1B3F-43F2-A496-C58398CE100B}"/>
    <cellStyle name="20% - Accent2 173" xfId="32669" xr:uid="{1627FF63-A187-448A-9A2D-96F5CC3C8BE9}"/>
    <cellStyle name="20% - Accent2 174" xfId="32670" xr:uid="{9AC53CA2-CF1A-436C-AAC6-0320E7366791}"/>
    <cellStyle name="20% - Accent2 175" xfId="32671" xr:uid="{8395812D-3A94-4550-84F4-D18B357D9A9A}"/>
    <cellStyle name="20% - Accent2 176" xfId="32672" xr:uid="{CF18B60A-0487-4FFA-B165-03F3040E2F7E}"/>
    <cellStyle name="20% - Accent2 177" xfId="32673" xr:uid="{9A721ADA-0861-4D65-A726-BB51463CEAAA}"/>
    <cellStyle name="20% - Accent2 178" xfId="32674" xr:uid="{2C2D97C4-87C5-443C-A9A0-CE99599EE880}"/>
    <cellStyle name="20% - Accent2 179" xfId="32675" xr:uid="{83C51E8B-46DC-4FBD-B295-19573887CCFF}"/>
    <cellStyle name="20% - Accent2 18" xfId="800" xr:uid="{00000000-0005-0000-0000-000022030000}"/>
    <cellStyle name="20% - Accent2 18 2" xfId="32676" xr:uid="{377CFD64-AEFD-4F09-BD38-6BF0A824DC7A}"/>
    <cellStyle name="20% - Accent2 18 2 2" xfId="32677" xr:uid="{91FEF85A-BAC7-4759-90BA-A91D5913D84F}"/>
    <cellStyle name="20% - Accent2 18 2 2 2" xfId="32678" xr:uid="{378DABFC-94FF-44AE-AA6E-D06330DE2009}"/>
    <cellStyle name="20% - Accent2 18 2 2_Trial Balance 01" xfId="32679" xr:uid="{0148515D-576B-4959-BDB3-E3C205A9A7C3}"/>
    <cellStyle name="20% - Accent2 18 2 3" xfId="32680" xr:uid="{0B170A9E-EAD2-4F77-9DE7-BF3224D8888B}"/>
    <cellStyle name="20% - Accent2 18 2_213101001" xfId="32681" xr:uid="{83BE4951-E23A-494D-BC60-0B1E512CEC23}"/>
    <cellStyle name="20% - Accent2 18 3" xfId="32682" xr:uid="{6D34FE61-9B38-4961-862F-9820EE05AE4C}"/>
    <cellStyle name="20% - Accent2 18 3 2" xfId="32683" xr:uid="{2082665D-7AF1-4577-A4C1-B5466944D90B}"/>
    <cellStyle name="20% - Accent2 18 3_Trial Balance 01" xfId="32684" xr:uid="{3A816B31-D9A4-4638-80C4-FCAEE24A0374}"/>
    <cellStyle name="20% - Accent2 18 4" xfId="32685" xr:uid="{8ABFC25F-8A1B-4CEA-8C33-8EB6382295B9}"/>
    <cellStyle name="20% - Accent2 18_213101001" xfId="32686" xr:uid="{563BFA68-97B1-4406-9522-9F297C38DDAE}"/>
    <cellStyle name="20% - Accent2 180" xfId="32687" xr:uid="{2ADC674F-9426-41BB-A240-DBFE2B30F429}"/>
    <cellStyle name="20% - Accent2 181" xfId="32688" xr:uid="{9D0F160A-84F6-49ED-A321-B84CEC94CDF7}"/>
    <cellStyle name="20% - Accent2 182" xfId="32689" xr:uid="{A6562E7A-2821-4809-8196-BF7FB3C1E6B6}"/>
    <cellStyle name="20% - Accent2 183" xfId="32690" xr:uid="{BA027DC8-335C-4154-AC7A-54CBC4839987}"/>
    <cellStyle name="20% - Accent2 184" xfId="32691" xr:uid="{0E8759A3-4890-4332-A07C-F3E6317ABCA4}"/>
    <cellStyle name="20% - Accent2 185" xfId="32692" xr:uid="{ABFC0F21-2882-4E80-979C-A2FE86310B29}"/>
    <cellStyle name="20% - Accent2 186" xfId="32693" xr:uid="{F2B923D0-8ADF-4071-9C3D-AD7E8AD3B83C}"/>
    <cellStyle name="20% - Accent2 187" xfId="32694" xr:uid="{7E060492-FDD3-4ACF-9B10-E145645FD1BA}"/>
    <cellStyle name="20% - Accent2 188" xfId="32695" xr:uid="{1C00E8E2-167B-4B00-9875-70BD632499E4}"/>
    <cellStyle name="20% - Accent2 189" xfId="32696" xr:uid="{5039223F-B12B-4EED-874E-6BC5B0282B76}"/>
    <cellStyle name="20% - Accent2 19" xfId="801" xr:uid="{00000000-0005-0000-0000-000023030000}"/>
    <cellStyle name="20% - Accent2 19 2" xfId="32697" xr:uid="{BC4BB7AE-4308-47C8-A0CE-6CE4E9346E7E}"/>
    <cellStyle name="20% - Accent2 19 2 2" xfId="32698" xr:uid="{E02AAB4B-A3D2-4B37-8338-19F4C17E1F32}"/>
    <cellStyle name="20% - Accent2 19 2 2 2" xfId="32699" xr:uid="{0C9EEF6A-1584-46EC-9056-DB9470093638}"/>
    <cellStyle name="20% - Accent2 19 2 2_Trial Balance 01" xfId="32700" xr:uid="{04343B1E-62D4-4489-BA15-C078B2C8B75E}"/>
    <cellStyle name="20% - Accent2 19 2 3" xfId="32701" xr:uid="{6EDCB965-172C-4F93-9688-0808086E354D}"/>
    <cellStyle name="20% - Accent2 19 2_213101001" xfId="32702" xr:uid="{D18DA71A-2827-413D-9112-644A234C30CF}"/>
    <cellStyle name="20% - Accent2 19 3" xfId="32703" xr:uid="{235C7F74-E4C4-4338-9A08-6806320DD33E}"/>
    <cellStyle name="20% - Accent2 19 3 2" xfId="32704" xr:uid="{F1011AFB-74ED-4FF5-952B-CA5F0256A47A}"/>
    <cellStyle name="20% - Accent2 19 3_Trial Balance 01" xfId="32705" xr:uid="{E4CC8A76-E7F4-45B1-BC35-878526E2DFB6}"/>
    <cellStyle name="20% - Accent2 19 4" xfId="32706" xr:uid="{8C74C055-2D6F-4028-A89A-B9683A521593}"/>
    <cellStyle name="20% - Accent2 19_213101001" xfId="32707" xr:uid="{66011C3B-AACA-43D3-B3A1-FE27695BFF80}"/>
    <cellStyle name="20% - Accent2 190" xfId="32708" xr:uid="{113E3802-F0D2-4AE6-909E-318AF5992111}"/>
    <cellStyle name="20% - Accent2 191" xfId="32709" xr:uid="{11C3BC80-2B86-4051-9CEB-B0CAAC2F152F}"/>
    <cellStyle name="20% - Accent2 192" xfId="32710" xr:uid="{6A853372-EBD7-4B51-9EC6-BA098FA13C7F}"/>
    <cellStyle name="20% - Accent2 193" xfId="32711" xr:uid="{7AA080B3-9D4B-4956-BA6C-59BC0592E339}"/>
    <cellStyle name="20% - Accent2 194" xfId="32712" xr:uid="{E2206B80-3014-453A-BDD8-71ED7EC724F7}"/>
    <cellStyle name="20% - Accent2 195" xfId="32713" xr:uid="{3BEE21C4-0816-43E5-9299-A64C5341DE00}"/>
    <cellStyle name="20% - Accent2 196" xfId="32714" xr:uid="{20C8FC1A-939D-404E-9F03-90E7BDBAF8C3}"/>
    <cellStyle name="20% - Accent2 197" xfId="32715" xr:uid="{F3EF8719-E5E9-405F-A021-D5CF58B5A478}"/>
    <cellStyle name="20% - Accent2 198" xfId="32716" xr:uid="{DA2D8C34-7335-40E8-A352-25451C47F27B}"/>
    <cellStyle name="20% - Accent2 199" xfId="32717" xr:uid="{CA4FD76D-1E83-4443-8404-1E6B67D3A70F}"/>
    <cellStyle name="20% - Accent2 2" xfId="802" xr:uid="{00000000-0005-0000-0000-000024030000}"/>
    <cellStyle name="20% - Accent2 2 10" xfId="803" xr:uid="{00000000-0005-0000-0000-000025030000}"/>
    <cellStyle name="20% - Accent2 2 11" xfId="804" xr:uid="{00000000-0005-0000-0000-000026030000}"/>
    <cellStyle name="20% - Accent2 2 11 2" xfId="805" xr:uid="{00000000-0005-0000-0000-000027030000}"/>
    <cellStyle name="20% - Accent2 2 12" xfId="806" xr:uid="{00000000-0005-0000-0000-000028030000}"/>
    <cellStyle name="20% - Accent2 2 12 2" xfId="807" xr:uid="{00000000-0005-0000-0000-000029030000}"/>
    <cellStyle name="20% - Accent2 2 13" xfId="808" xr:uid="{00000000-0005-0000-0000-00002A030000}"/>
    <cellStyle name="20% - Accent2 2 14" xfId="809" xr:uid="{00000000-0005-0000-0000-00002B030000}"/>
    <cellStyle name="20% - Accent2 2 15" xfId="810" xr:uid="{00000000-0005-0000-0000-00002C030000}"/>
    <cellStyle name="20% - Accent2 2 2" xfId="811" xr:uid="{00000000-0005-0000-0000-00002D030000}"/>
    <cellStyle name="20% - Accent2 2 2 2" xfId="812" xr:uid="{00000000-0005-0000-0000-00002E030000}"/>
    <cellStyle name="20% - Accent2 2 2 2 2" xfId="32718" xr:uid="{DF1D1DBD-2016-4A20-85DD-4973F9CA613E}"/>
    <cellStyle name="20% - Accent2 2 2 2_Gestão Financ. Cons-DWs" xfId="32719" xr:uid="{539EEED4-A633-4D7F-8F4A-FD68AD9A3419}"/>
    <cellStyle name="20% - Accent2 2 2 3" xfId="813" xr:uid="{00000000-0005-0000-0000-00002F030000}"/>
    <cellStyle name="20% - Accent2 2 2 4" xfId="814" xr:uid="{00000000-0005-0000-0000-000030030000}"/>
    <cellStyle name="20% - Accent2 2 2 5" xfId="815" xr:uid="{00000000-0005-0000-0000-000031030000}"/>
    <cellStyle name="20% - Accent2 2 2 5 2" xfId="816" xr:uid="{00000000-0005-0000-0000-000032030000}"/>
    <cellStyle name="20% - Accent2 2 2 6" xfId="817" xr:uid="{00000000-0005-0000-0000-000033030000}"/>
    <cellStyle name="20% - Accent2 2 2_213101001" xfId="32720" xr:uid="{CD9D9BCB-5D74-4FDA-8267-2B613FFD1987}"/>
    <cellStyle name="20% - Accent2 2 3" xfId="818" xr:uid="{00000000-0005-0000-0000-000034030000}"/>
    <cellStyle name="20% - Accent2 2 3 2" xfId="819" xr:uid="{00000000-0005-0000-0000-000035030000}"/>
    <cellStyle name="20% - Accent2 2 3 3" xfId="820" xr:uid="{00000000-0005-0000-0000-000036030000}"/>
    <cellStyle name="20% - Accent2 2 3 4" xfId="821" xr:uid="{00000000-0005-0000-0000-000037030000}"/>
    <cellStyle name="20% - Accent2 2 3_Financeiras" xfId="32721" xr:uid="{F62BEA56-D6AD-4C28-8705-9F94792D9675}"/>
    <cellStyle name="20% - Accent2 2 4" xfId="822" xr:uid="{00000000-0005-0000-0000-000038030000}"/>
    <cellStyle name="20% - Accent2 2 4 2" xfId="823" xr:uid="{00000000-0005-0000-0000-000039030000}"/>
    <cellStyle name="20% - Accent2 2 4 3" xfId="824" xr:uid="{00000000-0005-0000-0000-00003A030000}"/>
    <cellStyle name="20% - Accent2 2 4 4" xfId="825" xr:uid="{00000000-0005-0000-0000-00003B030000}"/>
    <cellStyle name="20% - Accent2 2 4_Financeiras" xfId="32722" xr:uid="{9EBD4043-08C3-4E14-9BA1-2836D1BB7F12}"/>
    <cellStyle name="20% - Accent2 2 5" xfId="826" xr:uid="{00000000-0005-0000-0000-00003C030000}"/>
    <cellStyle name="20% - Accent2 2 5 2" xfId="827" xr:uid="{00000000-0005-0000-0000-00003D030000}"/>
    <cellStyle name="20% - Accent2 2 5 3" xfId="828" xr:uid="{00000000-0005-0000-0000-00003E030000}"/>
    <cellStyle name="20% - Accent2 2 5 4" xfId="829" xr:uid="{00000000-0005-0000-0000-00003F030000}"/>
    <cellStyle name="20% - Accent2 2 5_Financeiras" xfId="32723" xr:uid="{036362B9-7E6C-4830-9FCB-DF18815A6787}"/>
    <cellStyle name="20% - Accent2 2 6" xfId="830" xr:uid="{00000000-0005-0000-0000-000040030000}"/>
    <cellStyle name="20% - Accent2 2 7" xfId="831" xr:uid="{00000000-0005-0000-0000-000041030000}"/>
    <cellStyle name="20% - Accent2 2 8" xfId="832" xr:uid="{00000000-0005-0000-0000-000042030000}"/>
    <cellStyle name="20% - Accent2 2 9" xfId="833" xr:uid="{00000000-0005-0000-0000-000043030000}"/>
    <cellStyle name="20% - Accent2 2_13-Endividamento" xfId="834" xr:uid="{00000000-0005-0000-0000-000044030000}"/>
    <cellStyle name="20% - Accent2 20" xfId="835" xr:uid="{00000000-0005-0000-0000-000045030000}"/>
    <cellStyle name="20% - Accent2 20 2" xfId="836" xr:uid="{00000000-0005-0000-0000-000046030000}"/>
    <cellStyle name="20% - Accent2 20 2 2" xfId="32724" xr:uid="{ABBFBB4C-0E36-4A87-B5B3-108D4721EAA7}"/>
    <cellStyle name="20% - Accent2 20 2 2 2" xfId="32725" xr:uid="{D959DC92-03A6-496B-8419-D478DF0BBCD6}"/>
    <cellStyle name="20% - Accent2 20 2 2_Trial Balance 01" xfId="32726" xr:uid="{BEB9C806-3A3D-43B4-804C-C826D023071F}"/>
    <cellStyle name="20% - Accent2 20 2 3" xfId="32727" xr:uid="{05561E77-E4B3-425F-9447-78980D27DA5D}"/>
    <cellStyle name="20% - Accent2 20 2_213101001" xfId="32728" xr:uid="{82BE5768-BAF4-4460-A186-D716CC86E4C2}"/>
    <cellStyle name="20% - Accent2 20 3" xfId="32729" xr:uid="{17D7244F-FC77-4F3B-A77C-1C1F090F7B3D}"/>
    <cellStyle name="20% - Accent2 20 3 2" xfId="32730" xr:uid="{E03B19BE-F4D3-482D-8C13-186E5664187A}"/>
    <cellStyle name="20% - Accent2 20 3_Trial Balance 01" xfId="32731" xr:uid="{9327DD58-87A1-4FAF-A526-AC8EFE09FBB8}"/>
    <cellStyle name="20% - Accent2 20 4" xfId="32732" xr:uid="{27E17958-C486-487D-B0B2-87C42C3F21BE}"/>
    <cellStyle name="20% - Accent2 20_213101001" xfId="32733" xr:uid="{88B18F51-3873-4803-8926-623B26D97756}"/>
    <cellStyle name="20% - Accent2 200" xfId="32734" xr:uid="{FA677C0E-B71D-48F1-AF87-AF7070ADF061}"/>
    <cellStyle name="20% - Accent2 201" xfId="32735" xr:uid="{C5E6800E-9C4C-45C0-8F8C-1EFCD7431120}"/>
    <cellStyle name="20% - Accent2 202" xfId="32736" xr:uid="{7BCF7CA4-4888-4E04-8FEE-190342AE31BB}"/>
    <cellStyle name="20% - Accent2 203" xfId="32737" xr:uid="{2CF7511B-D1F3-46C5-A77A-DED88FE9C9FE}"/>
    <cellStyle name="20% - Accent2 204" xfId="32738" xr:uid="{6BB566DA-65B8-42A0-8635-1A582CAF20EF}"/>
    <cellStyle name="20% - Accent2 205" xfId="32739" xr:uid="{66913890-6CBC-4A7E-8D20-5461AC946FBB}"/>
    <cellStyle name="20% - Accent2 206" xfId="32740" xr:uid="{CB61956D-1795-40E4-AA07-BC5DDB7F5A93}"/>
    <cellStyle name="20% - Accent2 207" xfId="32741" xr:uid="{EBECF2F5-9ED3-4A22-B0F9-D98979A43066}"/>
    <cellStyle name="20% - Accent2 208" xfId="32742" xr:uid="{E8987F08-92F5-43A8-8A5A-17EF757FFE11}"/>
    <cellStyle name="20% - Accent2 209" xfId="32743" xr:uid="{46E0933F-D2A2-4D15-A870-DA60CBB7DDEC}"/>
    <cellStyle name="20% - Accent2 21" xfId="837" xr:uid="{00000000-0005-0000-0000-000047030000}"/>
    <cellStyle name="20% - Accent2 21 2" xfId="838" xr:uid="{00000000-0005-0000-0000-000048030000}"/>
    <cellStyle name="20% - Accent2 21 2 2" xfId="32744" xr:uid="{88E89502-C7E8-486E-92AD-6D7A46AD2109}"/>
    <cellStyle name="20% - Accent2 21 2_Trial Balance 01" xfId="32745" xr:uid="{60CED57C-FA23-49FD-B39C-BECC95299026}"/>
    <cellStyle name="20% - Accent2 21 3" xfId="32746" xr:uid="{823F31C3-9FF3-4521-A993-AA67CACD2DFA}"/>
    <cellStyle name="20% - Accent2 21_213101001" xfId="32747" xr:uid="{428C6829-6922-4EB7-9DAD-B6908308F456}"/>
    <cellStyle name="20% - Accent2 210" xfId="32748" xr:uid="{A0C01C30-5604-4817-B7FC-61300CBDFE53}"/>
    <cellStyle name="20% - Accent2 211" xfId="32749" xr:uid="{9ECBD277-050B-4459-B1BA-6F9AA76E441D}"/>
    <cellStyle name="20% - Accent2 212" xfId="32750" xr:uid="{AA0C2F4A-A518-4E7C-AD90-ACBBFE499996}"/>
    <cellStyle name="20% - Accent2 213" xfId="32751" xr:uid="{61542FA9-5779-4497-9AD8-1D1F3D8EBAF5}"/>
    <cellStyle name="20% - Accent2 214" xfId="32752" xr:uid="{2B0BBFFC-DEE7-42D2-9675-4D2C4D38E6AC}"/>
    <cellStyle name="20% - Accent2 215" xfId="32753" xr:uid="{7DC4D4DD-E8A9-4BE4-B502-8A52DB656230}"/>
    <cellStyle name="20% - Accent2 216" xfId="32754" xr:uid="{D9DC6981-E799-4DD1-9233-77587B69602A}"/>
    <cellStyle name="20% - Accent2 217" xfId="32755" xr:uid="{79141C48-D829-4E7E-9708-780C71DD1A28}"/>
    <cellStyle name="20% - Accent2 218" xfId="32756" xr:uid="{913BC522-CE96-4135-AE18-485ABBA1FDFD}"/>
    <cellStyle name="20% - Accent2 219" xfId="32757" xr:uid="{D79FB35C-F538-46D8-AD94-8080249DF3AC}"/>
    <cellStyle name="20% - Accent2 22" xfId="839" xr:uid="{00000000-0005-0000-0000-000049030000}"/>
    <cellStyle name="20% - Accent2 22 2" xfId="32758" xr:uid="{BF6630ED-E35D-4974-840F-637854316544}"/>
    <cellStyle name="20% - Accent2 22_Gestão Financ. Cons-DWs" xfId="32759" xr:uid="{49B29E13-0E45-405C-9E99-24EB07C16A8C}"/>
    <cellStyle name="20% - Accent2 220" xfId="32760" xr:uid="{590E3F4A-9A3D-4086-8A27-8733794D55E4}"/>
    <cellStyle name="20% - Accent2 221" xfId="32761" xr:uid="{B83CD6CA-E2BB-42DD-999F-8E0813CC6CFA}"/>
    <cellStyle name="20% - Accent2 222" xfId="32762" xr:uid="{2A29117B-9721-4B16-AE61-D6B7B0E67E83}"/>
    <cellStyle name="20% - Accent2 223" xfId="32763" xr:uid="{843B62C9-3F84-4034-919D-2ABC4A36CB4D}"/>
    <cellStyle name="20% - Accent2 224" xfId="32764" xr:uid="{C1D074C3-2938-4C6E-9460-1A79BCF6C3F2}"/>
    <cellStyle name="20% - Accent2 225" xfId="32765" xr:uid="{66C9DB25-4E9A-4A76-8E36-60EC67AE4993}"/>
    <cellStyle name="20% - Accent2 226" xfId="32766" xr:uid="{327DD3C0-580B-44A2-ABB7-9F1869389685}"/>
    <cellStyle name="20% - Accent2 227" xfId="32767" xr:uid="{B23A8BC2-87C5-4367-A849-B938F3605EBD}"/>
    <cellStyle name="20% - Accent2 228" xfId="32768" xr:uid="{F1F8AE28-BDD2-42DF-9C5E-B66656A1C124}"/>
    <cellStyle name="20% - Accent2 229" xfId="32769" xr:uid="{A096028D-1D20-4230-9D73-49837DB0ED7F}"/>
    <cellStyle name="20% - Accent2 23" xfId="840" xr:uid="{00000000-0005-0000-0000-00004A030000}"/>
    <cellStyle name="20% - Accent2 230" xfId="32770" xr:uid="{196AA8D0-7C60-453F-827F-A406413B8117}"/>
    <cellStyle name="20% - Accent2 231" xfId="32771" xr:uid="{38994C62-5A24-4F29-890C-0C5CA8D26A5A}"/>
    <cellStyle name="20% - Accent2 232" xfId="32772" xr:uid="{03EB2643-9DFB-4767-9C21-8C6646F5BFC8}"/>
    <cellStyle name="20% - Accent2 233" xfId="32773" xr:uid="{4B1A66DB-99B8-430C-BC41-81BD8A561E13}"/>
    <cellStyle name="20% - Accent2 234" xfId="32774" xr:uid="{F5B8603B-DE8C-48F5-A50E-B1A91732CF5C}"/>
    <cellStyle name="20% - Accent2 235" xfId="32775" xr:uid="{5BCE08ED-BA01-4F41-BD8C-3C96B793163C}"/>
    <cellStyle name="20% - Accent2 236" xfId="32776" xr:uid="{2E20D8DE-A1A7-4CCD-B2D0-19F864728507}"/>
    <cellStyle name="20% - Accent2 237" xfId="32777" xr:uid="{B9DFB952-3A6B-4947-AEFD-A040B968843C}"/>
    <cellStyle name="20% - Accent2 238" xfId="32778" xr:uid="{8B7BAC77-16B1-49D4-96C9-63DD10B5FE60}"/>
    <cellStyle name="20% - Accent2 239" xfId="32779" xr:uid="{C3397D8C-873C-47B9-9A89-D087D812EEF6}"/>
    <cellStyle name="20% - Accent2 24" xfId="841" xr:uid="{00000000-0005-0000-0000-00004B030000}"/>
    <cellStyle name="20% - Accent2 240" xfId="32780" xr:uid="{D4E57686-EB18-4115-8587-C70F1214D590}"/>
    <cellStyle name="20% - Accent2 241" xfId="32781" xr:uid="{5AB52C9B-D8F8-478C-82C9-0D4B8BA754B0}"/>
    <cellStyle name="20% - Accent2 242" xfId="32782" xr:uid="{49C7BB0B-A1FE-4A83-AD01-8F4414F82EED}"/>
    <cellStyle name="20% - Accent2 243" xfId="32783" xr:uid="{CEEB2DB2-59CC-425E-B9BA-B8126FBF6124}"/>
    <cellStyle name="20% - Accent2 244" xfId="32784" xr:uid="{0BCA6AF5-540D-4D7C-831C-431A39C6A6D9}"/>
    <cellStyle name="20% - Accent2 245" xfId="32785" xr:uid="{727C06E0-01BE-476B-83D8-21C99FC84594}"/>
    <cellStyle name="20% - Accent2 246" xfId="32786" xr:uid="{5406F5E0-0FD9-4FBE-89C8-A65A2062C646}"/>
    <cellStyle name="20% - Accent2 247" xfId="32787" xr:uid="{0A509D3A-2D42-4086-A6E3-3C2E188D7CC0}"/>
    <cellStyle name="20% - Accent2 248" xfId="32788" xr:uid="{8533B9F5-3A38-43D8-9EDC-975B64C0957E}"/>
    <cellStyle name="20% - Accent2 249" xfId="32789" xr:uid="{0E16FDA9-F8EA-4A4A-9320-9F63E9381D13}"/>
    <cellStyle name="20% - Accent2 25" xfId="842" xr:uid="{00000000-0005-0000-0000-00004C030000}"/>
    <cellStyle name="20% - Accent2 250" xfId="32790" xr:uid="{948B8A5E-DDBF-41EE-B3B8-9EBA5DB66718}"/>
    <cellStyle name="20% - Accent2 251" xfId="32791" xr:uid="{11A27B1C-9B5F-47FF-BE7B-0BBC4F08D9AB}"/>
    <cellStyle name="20% - Accent2 252" xfId="32792" xr:uid="{008DAE5B-858C-4B7C-9963-DBD1353CC6B6}"/>
    <cellStyle name="20% - Accent2 253" xfId="32793" xr:uid="{489C9D8E-8ECD-4AF7-9585-A9A3B8AEC689}"/>
    <cellStyle name="20% - Accent2 254" xfId="32794" xr:uid="{CC321B9C-C058-4E71-A105-05B288291420}"/>
    <cellStyle name="20% - Accent2 255" xfId="32795" xr:uid="{1F2C0FF9-DE02-4C5C-81A7-E0231F483214}"/>
    <cellStyle name="20% - Accent2 256" xfId="32796" xr:uid="{EB4A0911-3210-43E6-9A49-16B88531A942}"/>
    <cellStyle name="20% - Accent2 257" xfId="32797" xr:uid="{319A324B-8510-429E-99B8-E600FED6056A}"/>
    <cellStyle name="20% - Accent2 258" xfId="32798" xr:uid="{7C28DF3A-7D63-4B08-B951-55A2E0F72E04}"/>
    <cellStyle name="20% - Accent2 259" xfId="32799" xr:uid="{24D60948-6F6C-447A-BCEF-33D39B93F2F4}"/>
    <cellStyle name="20% - Accent2 26" xfId="32800" xr:uid="{70BAE2C1-7112-4700-9038-CAF122C5D30A}"/>
    <cellStyle name="20% - Accent2 260" xfId="32801" xr:uid="{24111CCD-8916-448C-BA70-A21DAC64778A}"/>
    <cellStyle name="20% - Accent2 261" xfId="32802" xr:uid="{90555BCD-AA98-4CA1-88CE-329CC458CE98}"/>
    <cellStyle name="20% - Accent2 262" xfId="32803" xr:uid="{901DC1D4-DB4D-4598-AA01-7A5B74B157E5}"/>
    <cellStyle name="20% - Accent2 263" xfId="32804" xr:uid="{122CF64E-6BE7-4019-9A72-2716B639EC5B}"/>
    <cellStyle name="20% - Accent2 264" xfId="32805" xr:uid="{7FF8F8F4-244E-442C-9AF5-FA52E8C14BBC}"/>
    <cellStyle name="20% - Accent2 265" xfId="32806" xr:uid="{E883CD12-3385-44C7-8ECF-8A0B9846B66A}"/>
    <cellStyle name="20% - Accent2 266" xfId="32807" xr:uid="{E0CD7AFB-46A4-4186-80B3-15273170A5A9}"/>
    <cellStyle name="20% - Accent2 267" xfId="32808" xr:uid="{61BA44F6-14B5-4122-920B-5AD61CDD66CE}"/>
    <cellStyle name="20% - Accent2 268" xfId="32809" xr:uid="{C0312F7C-CF53-4B75-8200-33FD4A81E6F0}"/>
    <cellStyle name="20% - Accent2 269" xfId="32810" xr:uid="{8564AFB6-BBE7-474F-8A54-3D0DF169370D}"/>
    <cellStyle name="20% - Accent2 27" xfId="32811" xr:uid="{A3E46840-E811-4954-9864-709716A24854}"/>
    <cellStyle name="20% - Accent2 270" xfId="32812" xr:uid="{688C5141-2E94-4774-B9D2-1FF52174FB67}"/>
    <cellStyle name="20% - Accent2 271" xfId="32813" xr:uid="{F4F703BC-9BBC-43A0-B3C0-79FFD2973C27}"/>
    <cellStyle name="20% - Accent2 28" xfId="32814" xr:uid="{7774BE7B-4543-4D46-9868-A75B69315BB3}"/>
    <cellStyle name="20% - Accent2 29" xfId="32815" xr:uid="{00BFD5E0-1CAB-42E8-BD61-7C3EB23AC699}"/>
    <cellStyle name="20% - Accent2 3" xfId="843" xr:uid="{00000000-0005-0000-0000-00004D030000}"/>
    <cellStyle name="20% - Accent2 3 10" xfId="844" xr:uid="{00000000-0005-0000-0000-00004E030000}"/>
    <cellStyle name="20% - Accent2 3 10 2" xfId="845" xr:uid="{00000000-0005-0000-0000-00004F030000}"/>
    <cellStyle name="20% - Accent2 3 11" xfId="846" xr:uid="{00000000-0005-0000-0000-000050030000}"/>
    <cellStyle name="20% - Accent2 3 12" xfId="847" xr:uid="{00000000-0005-0000-0000-000051030000}"/>
    <cellStyle name="20% - Accent2 3 13" xfId="848" xr:uid="{00000000-0005-0000-0000-000052030000}"/>
    <cellStyle name="20% - Accent2 3 14" xfId="849" xr:uid="{00000000-0005-0000-0000-000053030000}"/>
    <cellStyle name="20% - Accent2 3 2" xfId="850" xr:uid="{00000000-0005-0000-0000-000054030000}"/>
    <cellStyle name="20% - Accent2 3 2 2" xfId="851" xr:uid="{00000000-0005-0000-0000-000055030000}"/>
    <cellStyle name="20% - Accent2 3 2 2 2" xfId="32816" xr:uid="{33C83CC3-2F5A-49B7-A300-F37094C52E8D}"/>
    <cellStyle name="20% - Accent2 3 2 2_Gestão Financ. Cons-DWs" xfId="32817" xr:uid="{45074D3F-62B6-4791-B671-1CA0B04B5327}"/>
    <cellStyle name="20% - Accent2 3 2 3" xfId="852" xr:uid="{00000000-0005-0000-0000-000056030000}"/>
    <cellStyle name="20% - Accent2 3 2 4" xfId="853" xr:uid="{00000000-0005-0000-0000-000057030000}"/>
    <cellStyle name="20% - Accent2 3 2 5" xfId="854" xr:uid="{00000000-0005-0000-0000-000058030000}"/>
    <cellStyle name="20% - Accent2 3 2 6" xfId="855" xr:uid="{00000000-0005-0000-0000-000059030000}"/>
    <cellStyle name="20% - Accent2 3 2 7" xfId="856" xr:uid="{00000000-0005-0000-0000-00005A030000}"/>
    <cellStyle name="20% - Accent2 3 2_213101001" xfId="32818" xr:uid="{582B52EA-2A53-4368-AA6B-E572E9EC339B}"/>
    <cellStyle name="20% - Accent2 3 3" xfId="857" xr:uid="{00000000-0005-0000-0000-00005B030000}"/>
    <cellStyle name="20% - Accent2 3 3 2" xfId="858" xr:uid="{00000000-0005-0000-0000-00005C030000}"/>
    <cellStyle name="20% - Accent2 3 3 3" xfId="859" xr:uid="{00000000-0005-0000-0000-00005D030000}"/>
    <cellStyle name="20% - Accent2 3 3 4" xfId="860" xr:uid="{00000000-0005-0000-0000-00005E030000}"/>
    <cellStyle name="20% - Accent2 3 3_Financeiras" xfId="32819" xr:uid="{50F5758B-C588-40FB-92AE-0FB99239B082}"/>
    <cellStyle name="20% - Accent2 3 4" xfId="861" xr:uid="{00000000-0005-0000-0000-00005F030000}"/>
    <cellStyle name="20% - Accent2 3 4 2" xfId="862" xr:uid="{00000000-0005-0000-0000-000060030000}"/>
    <cellStyle name="20% - Accent2 3 4 3" xfId="863" xr:uid="{00000000-0005-0000-0000-000061030000}"/>
    <cellStyle name="20% - Accent2 3 4 4" xfId="864" xr:uid="{00000000-0005-0000-0000-000062030000}"/>
    <cellStyle name="20% - Accent2 3 4_Financeiras" xfId="32820" xr:uid="{EF5448E4-9574-4021-95A6-B95EEEBB8D96}"/>
    <cellStyle name="20% - Accent2 3 5" xfId="865" xr:uid="{00000000-0005-0000-0000-000063030000}"/>
    <cellStyle name="20% - Accent2 3 5 2" xfId="866" xr:uid="{00000000-0005-0000-0000-000064030000}"/>
    <cellStyle name="20% - Accent2 3 5 3" xfId="867" xr:uid="{00000000-0005-0000-0000-000065030000}"/>
    <cellStyle name="20% - Accent2 3 5 4" xfId="868" xr:uid="{00000000-0005-0000-0000-000066030000}"/>
    <cellStyle name="20% - Accent2 3 5_Financeiras" xfId="32821" xr:uid="{8D14F31E-7E4E-4E07-948D-2177EB86DB76}"/>
    <cellStyle name="20% - Accent2 3 6" xfId="869" xr:uid="{00000000-0005-0000-0000-000067030000}"/>
    <cellStyle name="20% - Accent2 3 7" xfId="870" xr:uid="{00000000-0005-0000-0000-000068030000}"/>
    <cellStyle name="20% - Accent2 3 8" xfId="871" xr:uid="{00000000-0005-0000-0000-000069030000}"/>
    <cellStyle name="20% - Accent2 3 9" xfId="872" xr:uid="{00000000-0005-0000-0000-00006A030000}"/>
    <cellStyle name="20% - Accent2 3_213101001" xfId="32822" xr:uid="{A13ECD44-B0EE-46EC-B0E4-E947D1CC0969}"/>
    <cellStyle name="20% - Accent2 30" xfId="32823" xr:uid="{285F6F15-452B-4CFE-8910-C2B71E913004}"/>
    <cellStyle name="20% - Accent2 31" xfId="32824" xr:uid="{3C3EFB67-557C-41CD-A4D2-34F106A2C48F}"/>
    <cellStyle name="20% - Accent2 32" xfId="32825" xr:uid="{8FCCF016-6660-434D-BA3C-2261A1AFCA6B}"/>
    <cellStyle name="20% - Accent2 33" xfId="32826" xr:uid="{62C582FD-82FD-4FB9-B43E-CC5A7339141A}"/>
    <cellStyle name="20% - Accent2 34" xfId="32827" xr:uid="{E92026FC-B1CB-48AC-B784-E0C586287CAE}"/>
    <cellStyle name="20% - Accent2 35" xfId="32828" xr:uid="{13717555-291B-4A11-B33F-610C582FE59B}"/>
    <cellStyle name="20% - Accent2 36" xfId="32829" xr:uid="{AA02FB65-8294-4DC3-BFBF-8757BE1C08EB}"/>
    <cellStyle name="20% - Accent2 37" xfId="32830" xr:uid="{5A2BB3C3-08C8-4B61-8F60-EAE83760AC1D}"/>
    <cellStyle name="20% - Accent2 38" xfId="32831" xr:uid="{B4B65A08-BD2D-4D48-B052-FEEAD7449570}"/>
    <cellStyle name="20% - Accent2 39" xfId="32832" xr:uid="{3B9FB12B-7068-438B-8CB5-36AD192A2A84}"/>
    <cellStyle name="20% - Accent2 4" xfId="873" xr:uid="{00000000-0005-0000-0000-00006B030000}"/>
    <cellStyle name="20% - Accent2 4 2" xfId="874" xr:uid="{00000000-0005-0000-0000-00006C030000}"/>
    <cellStyle name="20% - Accent2 4 2 2" xfId="32833" xr:uid="{2FF3084F-E45F-47C8-B689-C92A73BD6CA9}"/>
    <cellStyle name="20% - Accent2 4 2 2 2" xfId="32834" xr:uid="{0241955D-D1F9-4C49-BFC7-18D2AA38B82F}"/>
    <cellStyle name="20% - Accent2 4 2 2_Trial Balance 01" xfId="32835" xr:uid="{C8285070-9CF8-4D77-AD74-C9787E30EB1C}"/>
    <cellStyle name="20% - Accent2 4 2 3" xfId="32836" xr:uid="{597DF8C1-50B5-4FB0-916E-BBE3E26DDD78}"/>
    <cellStyle name="20% - Accent2 4 2_213101001" xfId="32837" xr:uid="{914B7061-9B81-44AD-B482-827A13F5AC56}"/>
    <cellStyle name="20% - Accent2 4 3" xfId="32838" xr:uid="{8D66FCCE-8B6F-4E96-8C11-8B2AC15BEB2F}"/>
    <cellStyle name="20% - Accent2 4 3 2" xfId="32839" xr:uid="{ED2C74CD-DB43-4792-ACCF-4783AC8F4C5E}"/>
    <cellStyle name="20% - Accent2 4 3_Trial Balance 01" xfId="32840" xr:uid="{45FCB2A9-8BEE-4C59-8713-4247016A060B}"/>
    <cellStyle name="20% - Accent2 4 4" xfId="32841" xr:uid="{37BA80F1-7937-4869-B533-F3E269A0514D}"/>
    <cellStyle name="20% - Accent2 4_213101001" xfId="32842" xr:uid="{038C1335-C893-4A1F-AE0B-AA14118DB8E5}"/>
    <cellStyle name="20% - Accent2 40" xfId="32843" xr:uid="{B45B55CD-AD37-4628-9F42-5AE8930F13FF}"/>
    <cellStyle name="20% - Accent2 41" xfId="32844" xr:uid="{ED0E35D2-24BC-4774-9A57-756DE18BA59F}"/>
    <cellStyle name="20% - Accent2 42" xfId="32845" xr:uid="{25AC7F0B-8B79-4EE1-BED1-70AF2869BE62}"/>
    <cellStyle name="20% - Accent2 43" xfId="32846" xr:uid="{808C17FF-B818-4D3A-8D53-A3D2209FB156}"/>
    <cellStyle name="20% - Accent2 44" xfId="32847" xr:uid="{E5E36FFA-A970-4E6D-8471-20B2AA98C9B9}"/>
    <cellStyle name="20% - Accent2 45" xfId="32848" xr:uid="{3974E247-F598-4F10-B40D-BB3A80AF55ED}"/>
    <cellStyle name="20% - Accent2 46" xfId="32849" xr:uid="{579F0E87-E70C-4B2F-B8C3-C859C29217A1}"/>
    <cellStyle name="20% - Accent2 47" xfId="32850" xr:uid="{F1B43AB5-D30E-4E1D-A970-8355C0F9F604}"/>
    <cellStyle name="20% - Accent2 48" xfId="32851" xr:uid="{69669C80-8E7A-4052-84A1-B60FBDAA399A}"/>
    <cellStyle name="20% - Accent2 49" xfId="32852" xr:uid="{65EF98FA-8885-4E9D-B35D-90CBCB7DA41C}"/>
    <cellStyle name="20% - Accent2 5" xfId="875" xr:uid="{00000000-0005-0000-0000-00006D030000}"/>
    <cellStyle name="20% - Accent2 5 2" xfId="876" xr:uid="{00000000-0005-0000-0000-00006E030000}"/>
    <cellStyle name="20% - Accent2 5 2 2" xfId="32853" xr:uid="{029C3F84-843D-4CA8-8DEC-4841D54BB2DA}"/>
    <cellStyle name="20% - Accent2 5 2 2 2" xfId="32854" xr:uid="{7D1B7E97-0985-4166-9BE9-E0645C5F53A8}"/>
    <cellStyle name="20% - Accent2 5 2 2_Trial Balance 01" xfId="32855" xr:uid="{876B6F1F-E1C1-4CFD-B382-E06EFE670AEC}"/>
    <cellStyle name="20% - Accent2 5 2 3" xfId="32856" xr:uid="{430D6E04-CB3E-40DF-8848-4EBA090999C4}"/>
    <cellStyle name="20% - Accent2 5 2_213101001" xfId="32857" xr:uid="{46EA009F-E186-4647-B666-C580959D3141}"/>
    <cellStyle name="20% - Accent2 5 3" xfId="32858" xr:uid="{32A6787C-81B4-4AE6-B7AB-2370DEDF1FD9}"/>
    <cellStyle name="20% - Accent2 5 3 2" xfId="32859" xr:uid="{405BBEFC-F6B9-4028-BD20-97ABD9FEBF7B}"/>
    <cellStyle name="20% - Accent2 5 3_Trial Balance 01" xfId="32860" xr:uid="{B00757FB-A21E-4029-9F23-4C04B81158F5}"/>
    <cellStyle name="20% - Accent2 5 4" xfId="32861" xr:uid="{477F2086-6666-4FA2-AB27-A813D547B1E4}"/>
    <cellStyle name="20% - Accent2 5_213101001" xfId="32862" xr:uid="{26EB4821-9B50-4C2F-AD2A-4D7365FFAEAB}"/>
    <cellStyle name="20% - Accent2 50" xfId="32863" xr:uid="{0550879D-3FCA-4871-93EC-C8DDDD0770F6}"/>
    <cellStyle name="20% - Accent2 51" xfId="32864" xr:uid="{1908C62F-92FC-4123-8800-5DB186E2858C}"/>
    <cellStyle name="20% - Accent2 52" xfId="32865" xr:uid="{C733C315-5833-47BB-8B5F-EE7F3200796B}"/>
    <cellStyle name="20% - Accent2 53" xfId="32866" xr:uid="{18B40839-1953-414F-8DF4-9E7BD1E08BFA}"/>
    <cellStyle name="20% - Accent2 54" xfId="32867" xr:uid="{271673DC-D70E-41C8-8EB8-F0C17EA1002F}"/>
    <cellStyle name="20% - Accent2 55" xfId="32868" xr:uid="{E3F47801-400E-46DE-A79A-77FEB3D47F46}"/>
    <cellStyle name="20% - Accent2 56" xfId="32869" xr:uid="{18714459-D4CC-43E7-9E2B-E75CCEE37F0B}"/>
    <cellStyle name="20% - Accent2 57" xfId="32870" xr:uid="{A749D4EF-E912-4766-8745-151DD0F1A740}"/>
    <cellStyle name="20% - Accent2 58" xfId="32871" xr:uid="{0CFB0E97-169A-4541-B019-10927BD2AEBC}"/>
    <cellStyle name="20% - Accent2 59" xfId="32872" xr:uid="{73F6C253-03D4-413B-9D6B-56C5470272A6}"/>
    <cellStyle name="20% - Accent2 6" xfId="877" xr:uid="{00000000-0005-0000-0000-00006F030000}"/>
    <cellStyle name="20% - Accent2 6 2" xfId="32873" xr:uid="{B03F6554-89A5-470A-8511-B7B89AA1385F}"/>
    <cellStyle name="20% - Accent2 6 2 2" xfId="32874" xr:uid="{7CDD4D32-3506-4BD0-9245-8CBB9B5E1F57}"/>
    <cellStyle name="20% - Accent2 6 2 2 2" xfId="32875" xr:uid="{CF6482ED-0F9C-4EE0-A9E0-C28048C765E7}"/>
    <cellStyle name="20% - Accent2 6 2 2_Trial Balance 01" xfId="32876" xr:uid="{E96A7EC0-9D13-4787-9DE3-858F3F33DC72}"/>
    <cellStyle name="20% - Accent2 6 2 3" xfId="32877" xr:uid="{2C4E2F42-60AC-40A8-843E-6C34CAEC59B2}"/>
    <cellStyle name="20% - Accent2 6 2_213101001" xfId="32878" xr:uid="{2F280F60-B5C6-45C5-816E-576A4115FAFA}"/>
    <cellStyle name="20% - Accent2 6 3" xfId="32879" xr:uid="{5D519EED-8B8A-4BD5-BEE4-F23EAD2F372A}"/>
    <cellStyle name="20% - Accent2 6 3 2" xfId="32880" xr:uid="{BB7C4857-94FC-4927-882A-4B2F1177D64F}"/>
    <cellStyle name="20% - Accent2 6 3_Trial Balance 01" xfId="32881" xr:uid="{0FAC8DF2-15FA-42F6-80A7-FA57EFC252A3}"/>
    <cellStyle name="20% - Accent2 6 4" xfId="32882" xr:uid="{5F92CA0D-6C65-451A-9CA6-91DE64E6016F}"/>
    <cellStyle name="20% - Accent2 6_213101001" xfId="32883" xr:uid="{24D2A1F5-01D8-446F-A1C1-33E6413ECA0D}"/>
    <cellStyle name="20% - Accent2 60" xfId="32884" xr:uid="{AA8267DD-58D8-41CF-BD07-9F679951448F}"/>
    <cellStyle name="20% - Accent2 61" xfId="32885" xr:uid="{7B956751-4304-4186-A727-9DC23CA8A490}"/>
    <cellStyle name="20% - Accent2 62" xfId="32886" xr:uid="{BC357C0C-5546-468E-98B0-B4FFC81B15F6}"/>
    <cellStyle name="20% - Accent2 63" xfId="32887" xr:uid="{53BAB45D-3FD7-493C-9A9F-CC90025B33B8}"/>
    <cellStyle name="20% - Accent2 64" xfId="32888" xr:uid="{24395A5F-F823-4251-B3F0-82727667586D}"/>
    <cellStyle name="20% - Accent2 65" xfId="32889" xr:uid="{443EB744-341C-489B-A3DE-80D154487DC1}"/>
    <cellStyle name="20% - Accent2 66" xfId="32890" xr:uid="{80E8B23E-4A45-4A4B-84B1-C59EDF91422E}"/>
    <cellStyle name="20% - Accent2 67" xfId="32891" xr:uid="{229003C1-E661-4104-B61A-323FFFA350B8}"/>
    <cellStyle name="20% - Accent2 68" xfId="32892" xr:uid="{2958AC90-2044-4735-91C5-F08993219BCE}"/>
    <cellStyle name="20% - Accent2 69" xfId="32893" xr:uid="{700F77B7-1132-4A41-836F-DF3E2FCC589B}"/>
    <cellStyle name="20% - Accent2 7" xfId="878" xr:uid="{00000000-0005-0000-0000-000070030000}"/>
    <cellStyle name="20% - Accent2 7 2" xfId="32894" xr:uid="{8E9AF6B7-7D67-4BA1-847B-AE023DD546F8}"/>
    <cellStyle name="20% - Accent2 7 2 2" xfId="32895" xr:uid="{9EA29BC1-6D0C-4213-9BAD-20CEA4D66A69}"/>
    <cellStyle name="20% - Accent2 7 2 2 2" xfId="32896" xr:uid="{9938F7A2-D321-473F-9318-142CC3C29C98}"/>
    <cellStyle name="20% - Accent2 7 2 2_Trial Balance 01" xfId="32897" xr:uid="{CC68159B-A1BF-48A2-8323-874F1726324A}"/>
    <cellStyle name="20% - Accent2 7 2 3" xfId="32898" xr:uid="{F96A08B6-7867-45D2-9146-3B60010B55D1}"/>
    <cellStyle name="20% - Accent2 7 2_213101001" xfId="32899" xr:uid="{522E0601-FCEE-49E0-9E62-0D1C1BE4C0B5}"/>
    <cellStyle name="20% - Accent2 7 3" xfId="32900" xr:uid="{95940653-8997-4E3A-933D-6C240A4EE6EA}"/>
    <cellStyle name="20% - Accent2 7 3 2" xfId="32901" xr:uid="{58AA2C15-560D-4221-88B9-23BD64A86CC8}"/>
    <cellStyle name="20% - Accent2 7 3_Trial Balance 01" xfId="32902" xr:uid="{30D8B925-6692-4801-9975-650AF5A5E893}"/>
    <cellStyle name="20% - Accent2 7 4" xfId="32903" xr:uid="{0732441D-B62A-4288-BDE9-748AFE9BBEB1}"/>
    <cellStyle name="20% - Accent2 7_213101001" xfId="32904" xr:uid="{3096D5B0-366A-4750-9765-1216482B22C4}"/>
    <cellStyle name="20% - Accent2 70" xfId="32905" xr:uid="{5F46424A-4200-4A11-9B63-FC8631E9C8E3}"/>
    <cellStyle name="20% - Accent2 71" xfId="32906" xr:uid="{4B80DE44-3D2C-41D8-BF0F-1A56359184A2}"/>
    <cellStyle name="20% - Accent2 72" xfId="32907" xr:uid="{0734D8A7-025B-498C-A537-77B5DAF8F3B1}"/>
    <cellStyle name="20% - Accent2 73" xfId="32908" xr:uid="{9322FC5E-0EE1-4F93-BFE7-E6CBD66D79D7}"/>
    <cellStyle name="20% - Accent2 74" xfId="32909" xr:uid="{07EC04F8-32A2-4613-96E0-E298F05931E8}"/>
    <cellStyle name="20% - Accent2 75" xfId="32910" xr:uid="{A19CD564-9446-4012-A404-92004038C225}"/>
    <cellStyle name="20% - Accent2 76" xfId="32911" xr:uid="{F343374B-B380-4D7C-A612-17F3F6F60520}"/>
    <cellStyle name="20% - Accent2 77" xfId="32912" xr:uid="{A3D3EADD-9BA5-480A-9A94-A63871255853}"/>
    <cellStyle name="20% - Accent2 78" xfId="32913" xr:uid="{9DC0AD6E-ABBE-41C2-936C-135BE8444E7E}"/>
    <cellStyle name="20% - Accent2 79" xfId="32914" xr:uid="{9D8FB0F6-9D8E-4EB8-8613-79C1578867E0}"/>
    <cellStyle name="20% - Accent2 8" xfId="879" xr:uid="{00000000-0005-0000-0000-000071030000}"/>
    <cellStyle name="20% - Accent2 8 2" xfId="32915" xr:uid="{A3E77C5D-1195-48A5-90B6-2CDB7A768630}"/>
    <cellStyle name="20% - Accent2 8 2 2" xfId="32916" xr:uid="{B503D114-3FD7-468F-B121-8306DBF08F44}"/>
    <cellStyle name="20% - Accent2 8 2 2 2" xfId="32917" xr:uid="{509297B3-F497-476D-8332-E8B0413AB8DA}"/>
    <cellStyle name="20% - Accent2 8 2 2_Trial Balance 01" xfId="32918" xr:uid="{499F59D9-B8BB-4BB2-AD5C-3EFDDEABA8FA}"/>
    <cellStyle name="20% - Accent2 8 2 3" xfId="32919" xr:uid="{7A534AD9-7793-4B19-985F-76448A4DF11B}"/>
    <cellStyle name="20% - Accent2 8 2_213101001" xfId="32920" xr:uid="{7C8F7696-E52F-47B4-903E-2A4473BDFCFA}"/>
    <cellStyle name="20% - Accent2 8 3" xfId="32921" xr:uid="{451D549D-2C5D-4C90-826F-FAA064C4DB0A}"/>
    <cellStyle name="20% - Accent2 8 3 2" xfId="32922" xr:uid="{FEEE9FB8-C366-4D73-BDF5-39531DDF70C7}"/>
    <cellStyle name="20% - Accent2 8 3_Trial Balance 01" xfId="32923" xr:uid="{8C5AADE7-DBFA-49A9-8AB8-9EE7C5951763}"/>
    <cellStyle name="20% - Accent2 8 4" xfId="32924" xr:uid="{8518BFED-3E8A-4AE2-8CAC-91B46E80CD0C}"/>
    <cellStyle name="20% - Accent2 8_213101001" xfId="32925" xr:uid="{E48BBC92-5DBC-41C0-BF00-6C1A47F9089D}"/>
    <cellStyle name="20% - Accent2 80" xfId="32926" xr:uid="{779FA261-9C6A-49E0-8011-B00DA9B6537A}"/>
    <cellStyle name="20% - Accent2 81" xfId="32927" xr:uid="{4988F1EB-1D70-4B22-964B-C300F0DAEC77}"/>
    <cellStyle name="20% - Accent2 82" xfId="32928" xr:uid="{4866C40D-6C30-4202-8ADF-C2A914456AB5}"/>
    <cellStyle name="20% - Accent2 83" xfId="32929" xr:uid="{0EFF178F-F1CC-464F-A766-7B6F62432FF6}"/>
    <cellStyle name="20% - Accent2 84" xfId="32930" xr:uid="{53642BF1-5B99-4E06-8C83-B135E422DD43}"/>
    <cellStyle name="20% - Accent2 85" xfId="32931" xr:uid="{D3FEF0F8-B900-4CCC-A497-3D1165B3A6A2}"/>
    <cellStyle name="20% - Accent2 86" xfId="32932" xr:uid="{F1267E74-484B-4C8B-B255-4A7E997012D3}"/>
    <cellStyle name="20% - Accent2 87" xfId="32933" xr:uid="{9B18B062-EF64-4420-8E04-E9CBD9DF7223}"/>
    <cellStyle name="20% - Accent2 88" xfId="32934" xr:uid="{7F935643-9A99-4F00-89CE-510F2A45DE16}"/>
    <cellStyle name="20% - Accent2 89" xfId="32935" xr:uid="{4527A84F-8282-4E7E-A242-DE31AB9AE74A}"/>
    <cellStyle name="20% - Accent2 9" xfId="880" xr:uid="{00000000-0005-0000-0000-000072030000}"/>
    <cellStyle name="20% - Accent2 9 2" xfId="32936" xr:uid="{62961C74-617B-45DF-9113-E7F8EA463AB8}"/>
    <cellStyle name="20% - Accent2 9 2 2" xfId="32937" xr:uid="{1421BC76-570A-482E-AE5F-BAB70D2ADBCE}"/>
    <cellStyle name="20% - Accent2 9 2 2 2" xfId="32938" xr:uid="{3FAC1AD5-8D3F-4220-BB09-F9189706CA2C}"/>
    <cellStyle name="20% - Accent2 9 2 2_Trial Balance 01" xfId="32939" xr:uid="{AECB28B1-91F0-4515-8218-25ABC5481B17}"/>
    <cellStyle name="20% - Accent2 9 2 3" xfId="32940" xr:uid="{54625546-5218-464A-BD97-F5760C1AD125}"/>
    <cellStyle name="20% - Accent2 9 2_213101001" xfId="32941" xr:uid="{203A03AF-26DD-4C29-9F13-FA5F9C95AE92}"/>
    <cellStyle name="20% - Accent2 9 3" xfId="32942" xr:uid="{D831F10B-B9FF-47DA-B774-4782CD07C17C}"/>
    <cellStyle name="20% - Accent2 9 3 2" xfId="32943" xr:uid="{AEBADEFA-DC31-4F93-9DAC-3B19CE77623A}"/>
    <cellStyle name="20% - Accent2 9 3_Trial Balance 01" xfId="32944" xr:uid="{0CBEB7DD-C628-4713-B98D-DE3A557D6397}"/>
    <cellStyle name="20% - Accent2 9 4" xfId="32945" xr:uid="{EFBD014B-A1B6-4F5B-AF51-5C0D45558B45}"/>
    <cellStyle name="20% - Accent2 9_213101001" xfId="32946" xr:uid="{0D6D18EC-6859-4591-9EA6-62A6023D6893}"/>
    <cellStyle name="20% - Accent2 90" xfId="32947" xr:uid="{2AAC3723-4E64-4AFD-B28B-C65CF19088DA}"/>
    <cellStyle name="20% - Accent2 91" xfId="32948" xr:uid="{7FD620DD-2F05-467A-B36D-091504CD52FE}"/>
    <cellStyle name="20% - Accent2 92" xfId="32949" xr:uid="{9C37C8B7-E75B-40B3-A7D0-0005EC85EAD5}"/>
    <cellStyle name="20% - Accent2 93" xfId="32950" xr:uid="{19826D16-5BD8-4E0D-A6F2-049D2F76A11F}"/>
    <cellStyle name="20% - Accent2 94" xfId="32951" xr:uid="{FC010EF3-8323-40A9-8137-481281E281C3}"/>
    <cellStyle name="20% - Accent2 95" xfId="32952" xr:uid="{5905320A-04EE-4AF9-9B6B-D782307F4723}"/>
    <cellStyle name="20% - Accent2 96" xfId="32953" xr:uid="{C9A10C6B-8471-4B77-83A9-939D9F4F9F3C}"/>
    <cellStyle name="20% - Accent2 97" xfId="32954" xr:uid="{26E6B185-6B45-46A6-822F-01C0DC4B566B}"/>
    <cellStyle name="20% - Accent2 98" xfId="32955" xr:uid="{908C100F-7553-4853-95CE-A965B7F77168}"/>
    <cellStyle name="20% - Accent2 99" xfId="32956" xr:uid="{52EA421C-8A40-4CEA-921A-A41F86D0EA30}"/>
    <cellStyle name="20% - Accent3 10" xfId="881" xr:uid="{00000000-0005-0000-0000-000073030000}"/>
    <cellStyle name="20% - Accent3 10 2" xfId="32957" xr:uid="{DA229C7C-FB7A-485F-A3C7-BAED487E62EE}"/>
    <cellStyle name="20% - Accent3 10 2 2" xfId="32958" xr:uid="{63CAE3C4-DC55-4CA8-9B3E-2CA4A7D3A655}"/>
    <cellStyle name="20% - Accent3 10 2 2 2" xfId="32959" xr:uid="{6FB2DDAA-8C3A-456F-BFB5-90558E29258D}"/>
    <cellStyle name="20% - Accent3 10 2 2_Trial Balance 01" xfId="32960" xr:uid="{B6F33958-02B0-4238-89AC-44686DA961E1}"/>
    <cellStyle name="20% - Accent3 10 2 3" xfId="32961" xr:uid="{E55CF875-759C-4F45-BC06-698B92E9A02F}"/>
    <cellStyle name="20% - Accent3 10 2_213101001" xfId="32962" xr:uid="{D70BC458-37F7-45F9-AA92-A1B23A97F56A}"/>
    <cellStyle name="20% - Accent3 10 3" xfId="32963" xr:uid="{7B8B07F3-2B6B-4148-9C3E-1CC2FD00A30A}"/>
    <cellStyle name="20% - Accent3 10 3 2" xfId="32964" xr:uid="{DF8FDBB1-0646-4F15-89E6-ECFF5E5302FC}"/>
    <cellStyle name="20% - Accent3 10 3_Trial Balance 01" xfId="32965" xr:uid="{BA705CA2-8ECC-4355-891C-2858DB4BE321}"/>
    <cellStyle name="20% - Accent3 10 4" xfId="32966" xr:uid="{68AE5DBA-EC11-4E7B-A0F3-D3171547A9DA}"/>
    <cellStyle name="20% - Accent3 10_213101001" xfId="32967" xr:uid="{FDB44010-343D-4AA8-8067-75EACDAB9C65}"/>
    <cellStyle name="20% - Accent3 100" xfId="32968" xr:uid="{E600F02C-E11C-4F06-BB7A-924B5AAA2EC0}"/>
    <cellStyle name="20% - Accent3 101" xfId="32969" xr:uid="{53572052-C7DE-4005-9357-BCAA33C8C050}"/>
    <cellStyle name="20% - Accent3 102" xfId="32970" xr:uid="{A890318F-5FB4-4E4B-AC01-AEFE58C5B881}"/>
    <cellStyle name="20% - Accent3 103" xfId="32971" xr:uid="{4DAEC21A-E7BC-47D7-9D09-846691FDB095}"/>
    <cellStyle name="20% - Accent3 104" xfId="32972" xr:uid="{963D49B7-634C-4B8F-A953-2A89B1B5B13E}"/>
    <cellStyle name="20% - Accent3 105" xfId="32973" xr:uid="{E86F6DE5-B595-40EF-8089-D2AD9C18790D}"/>
    <cellStyle name="20% - Accent3 106" xfId="32974" xr:uid="{9DEDA9E7-F903-4FBE-8BAB-470F004FD826}"/>
    <cellStyle name="20% - Accent3 107" xfId="32975" xr:uid="{4465DB46-31E9-4B69-86BD-81B69EA2FA2D}"/>
    <cellStyle name="20% - Accent3 108" xfId="32976" xr:uid="{C138ED5E-DBEC-4FE8-9CB8-9B17BE956A7F}"/>
    <cellStyle name="20% - Accent3 109" xfId="32977" xr:uid="{C32E0DDB-54FF-40DC-8374-46109E0C4F9B}"/>
    <cellStyle name="20% - Accent3 11" xfId="882" xr:uid="{00000000-0005-0000-0000-000074030000}"/>
    <cellStyle name="20% - Accent3 11 2" xfId="32978" xr:uid="{3AD96BC1-2555-4039-B81C-4BCC9573E63B}"/>
    <cellStyle name="20% - Accent3 11 2 2" xfId="32979" xr:uid="{4CAAFA12-56BA-455C-B65A-7C19B528664F}"/>
    <cellStyle name="20% - Accent3 11 2 2 2" xfId="32980" xr:uid="{8914A4A7-F603-4D9B-86ED-A7034066DB14}"/>
    <cellStyle name="20% - Accent3 11 2 2_Trial Balance 01" xfId="32981" xr:uid="{EF467ADD-F3C5-474F-8220-367600D092F5}"/>
    <cellStyle name="20% - Accent3 11 2 3" xfId="32982" xr:uid="{7B636848-EAD3-46DD-AFC7-DEE3780CCEB3}"/>
    <cellStyle name="20% - Accent3 11 2_213101001" xfId="32983" xr:uid="{ABAD5ABE-6F7B-4AC2-A8C7-EB6116DD7A0C}"/>
    <cellStyle name="20% - Accent3 11 3" xfId="32984" xr:uid="{84BF1CAB-6639-4085-A962-1489DDA77A3C}"/>
    <cellStyle name="20% - Accent3 11 3 2" xfId="32985" xr:uid="{963DFDE3-DD66-4A5A-BD99-E2D0E27BE8C8}"/>
    <cellStyle name="20% - Accent3 11 3_Trial Balance 01" xfId="32986" xr:uid="{5F1F296F-99A3-418B-829E-774F0BB6DC2A}"/>
    <cellStyle name="20% - Accent3 11 4" xfId="32987" xr:uid="{35E57962-6A8E-4D85-B58D-42B651F03D6D}"/>
    <cellStyle name="20% - Accent3 11_213101001" xfId="32988" xr:uid="{DDE8BACA-F8EC-4BC3-A95A-4280645551D6}"/>
    <cellStyle name="20% - Accent3 110" xfId="32989" xr:uid="{3DE66352-38E8-43E7-9A6D-B8620A077322}"/>
    <cellStyle name="20% - Accent3 111" xfId="32990" xr:uid="{1A8CBE69-456A-4DA2-916C-D4BAB5F65666}"/>
    <cellStyle name="20% - Accent3 112" xfId="32991" xr:uid="{565C5CF8-56EA-421F-941B-92D9924BA722}"/>
    <cellStyle name="20% - Accent3 113" xfId="32992" xr:uid="{31D5DEBC-8319-4F06-9BF9-CA88C8490CDB}"/>
    <cellStyle name="20% - Accent3 114" xfId="32993" xr:uid="{F311A2D1-BBA9-4430-8420-85D5E5396324}"/>
    <cellStyle name="20% - Accent3 115" xfId="32994" xr:uid="{D886135C-2130-4C22-8AFF-437D8B750F8A}"/>
    <cellStyle name="20% - Accent3 116" xfId="32995" xr:uid="{C69E9973-F5F1-4F0A-8B2F-7CD3DBE96E22}"/>
    <cellStyle name="20% - Accent3 117" xfId="32996" xr:uid="{8BC9C36D-0279-46B7-A20D-CE73EB6DE7D2}"/>
    <cellStyle name="20% - Accent3 118" xfId="32997" xr:uid="{D47C3134-A0EC-4839-896B-CFDC2AE35EF9}"/>
    <cellStyle name="20% - Accent3 119" xfId="32998" xr:uid="{1D6A0874-7F6E-405D-B129-C1E2C3CBA94C}"/>
    <cellStyle name="20% - Accent3 12" xfId="883" xr:uid="{00000000-0005-0000-0000-000075030000}"/>
    <cellStyle name="20% - Accent3 12 2" xfId="32999" xr:uid="{860FACCD-BB80-44D7-A86B-0A86DF301AF3}"/>
    <cellStyle name="20% - Accent3 12 2 2" xfId="33000" xr:uid="{2273B4DA-86B3-4E59-A8CC-567DF153E763}"/>
    <cellStyle name="20% - Accent3 12 2 2 2" xfId="33001" xr:uid="{7BF00157-8DF0-49DB-A643-84FC7393B25C}"/>
    <cellStyle name="20% - Accent3 12 2 2_Trial Balance 01" xfId="33002" xr:uid="{FCD76DE4-231D-4253-B46D-2B73DC45B396}"/>
    <cellStyle name="20% - Accent3 12 2 3" xfId="33003" xr:uid="{4ED08350-2E1D-499C-AF5F-56049D9839DC}"/>
    <cellStyle name="20% - Accent3 12 2_213101001" xfId="33004" xr:uid="{59AF7B28-2053-4563-A175-EB704BD0F33B}"/>
    <cellStyle name="20% - Accent3 12 3" xfId="33005" xr:uid="{269647E1-2C92-4669-8B8C-1B30B4F34929}"/>
    <cellStyle name="20% - Accent3 12 3 2" xfId="33006" xr:uid="{8F53CA4A-5176-4D98-A766-9BC463D9E4DC}"/>
    <cellStyle name="20% - Accent3 12 3_Trial Balance 01" xfId="33007" xr:uid="{0B28D986-0B11-4398-B70F-9FD34A5E91B0}"/>
    <cellStyle name="20% - Accent3 12 4" xfId="33008" xr:uid="{034E65E9-6061-470C-8D5A-FD98116D8822}"/>
    <cellStyle name="20% - Accent3 12_213101001" xfId="33009" xr:uid="{07B07C68-33B0-4A40-9982-986A3169BC50}"/>
    <cellStyle name="20% - Accent3 120" xfId="33010" xr:uid="{626245A8-E855-47DB-98F7-A6D2991B9860}"/>
    <cellStyle name="20% - Accent3 121" xfId="33011" xr:uid="{39BC0E30-AB2E-4FED-BEE1-9DB9A3AD6F3C}"/>
    <cellStyle name="20% - Accent3 122" xfId="33012" xr:uid="{872B15D5-2236-4941-A34F-8B6349400AA9}"/>
    <cellStyle name="20% - Accent3 123" xfId="33013" xr:uid="{E8CB1E0C-1493-44D7-B281-C5597071C5E7}"/>
    <cellStyle name="20% - Accent3 124" xfId="33014" xr:uid="{FA4AD89D-995C-48F8-8FFD-98575798B55E}"/>
    <cellStyle name="20% - Accent3 125" xfId="33015" xr:uid="{A1381C60-8B48-42B2-819B-225BD447FD31}"/>
    <cellStyle name="20% - Accent3 126" xfId="33016" xr:uid="{802021E5-DCF1-4B86-8BAD-275B253AF334}"/>
    <cellStyle name="20% - Accent3 127" xfId="33017" xr:uid="{4E74C0F4-6DCE-47AB-997E-E928496B4591}"/>
    <cellStyle name="20% - Accent3 128" xfId="33018" xr:uid="{8987AE77-3BEB-43F6-BD5A-CC69F9A94679}"/>
    <cellStyle name="20% - Accent3 129" xfId="33019" xr:uid="{215EE3F2-723E-47BF-9668-EB803DE2F930}"/>
    <cellStyle name="20% - Accent3 13" xfId="884" xr:uid="{00000000-0005-0000-0000-000076030000}"/>
    <cellStyle name="20% - Accent3 13 2" xfId="33020" xr:uid="{59E8B020-96A0-4E1B-A95D-4F9DF368CA86}"/>
    <cellStyle name="20% - Accent3 13 2 2" xfId="33021" xr:uid="{0418655D-45EA-4545-BDB6-4D4750E23917}"/>
    <cellStyle name="20% - Accent3 13 2 2 2" xfId="33022" xr:uid="{9CADF519-4A56-45EE-AAFD-71E980F14FE8}"/>
    <cellStyle name="20% - Accent3 13 2 2_Trial Balance 01" xfId="33023" xr:uid="{BE8B4FEF-126B-4979-B07F-2D3A9D2C0F70}"/>
    <cellStyle name="20% - Accent3 13 2 3" xfId="33024" xr:uid="{D469506A-3766-4E72-BE2A-D71334F69586}"/>
    <cellStyle name="20% - Accent3 13 2_213101001" xfId="33025" xr:uid="{093CF91A-06B8-4490-85BC-BA0B3DDC1BF2}"/>
    <cellStyle name="20% - Accent3 13 3" xfId="33026" xr:uid="{07DAD82F-E339-447B-817E-88355571B7D8}"/>
    <cellStyle name="20% - Accent3 13 3 2" xfId="33027" xr:uid="{E6DE65DE-AC5A-408E-97B0-472B497B1BD2}"/>
    <cellStyle name="20% - Accent3 13 3_Trial Balance 01" xfId="33028" xr:uid="{8A0529F8-4359-4F14-82FD-46B52612D733}"/>
    <cellStyle name="20% - Accent3 13 4" xfId="33029" xr:uid="{6B1C2515-EB7A-4FB4-A2F9-6070F4121792}"/>
    <cellStyle name="20% - Accent3 13_213101001" xfId="33030" xr:uid="{C036F87C-60E6-40C8-9F34-9283B2459DBC}"/>
    <cellStyle name="20% - Accent3 130" xfId="33031" xr:uid="{17119B51-349E-4DF0-97CC-7B94F2743CF8}"/>
    <cellStyle name="20% - Accent3 131" xfId="33032" xr:uid="{B3D72BD7-0C6B-4506-94EB-02110E5551C8}"/>
    <cellStyle name="20% - Accent3 132" xfId="33033" xr:uid="{DCF07174-97AF-418C-BEAE-F7C5B0E7D5A0}"/>
    <cellStyle name="20% - Accent3 133" xfId="33034" xr:uid="{236AFBCD-BC56-4171-94AF-80C3ED95ACD0}"/>
    <cellStyle name="20% - Accent3 134" xfId="33035" xr:uid="{E8D963A8-5C69-4060-9764-7CE9A52C0466}"/>
    <cellStyle name="20% - Accent3 135" xfId="33036" xr:uid="{A91747EF-7E27-44BE-9D8E-3D678B58CF5F}"/>
    <cellStyle name="20% - Accent3 136" xfId="33037" xr:uid="{BF8296E1-EEAD-482A-AA59-0DBFFC5D9AF4}"/>
    <cellStyle name="20% - Accent3 137" xfId="33038" xr:uid="{624978B1-6A5E-424A-ACA5-16209555C7E4}"/>
    <cellStyle name="20% - Accent3 138" xfId="33039" xr:uid="{98D10735-C0D7-4285-B49D-16C546CF9F89}"/>
    <cellStyle name="20% - Accent3 139" xfId="33040" xr:uid="{25687E8A-2035-4366-924B-69DBDE530783}"/>
    <cellStyle name="20% - Accent3 14" xfId="885" xr:uid="{00000000-0005-0000-0000-000077030000}"/>
    <cellStyle name="20% - Accent3 14 2" xfId="33041" xr:uid="{3C3C646B-08E5-412A-BA0D-9B628D3DD398}"/>
    <cellStyle name="20% - Accent3 14 2 2" xfId="33042" xr:uid="{25B22C64-556F-487B-8E51-743F84F10721}"/>
    <cellStyle name="20% - Accent3 14 2 2 2" xfId="33043" xr:uid="{DA3673C0-C30C-4DFD-AB86-3D3DF795D479}"/>
    <cellStyle name="20% - Accent3 14 2 2_Trial Balance 01" xfId="33044" xr:uid="{F45F0100-9A38-4B8C-AAEF-37DFF96536D1}"/>
    <cellStyle name="20% - Accent3 14 2 3" xfId="33045" xr:uid="{64F5DD51-FDCA-4032-9FD1-A456499C8ED4}"/>
    <cellStyle name="20% - Accent3 14 2_213101001" xfId="33046" xr:uid="{18234E10-9708-4412-A89E-102EE10983F0}"/>
    <cellStyle name="20% - Accent3 14 3" xfId="33047" xr:uid="{AB51EBA7-97CD-4140-91BF-8A6C0D27F15C}"/>
    <cellStyle name="20% - Accent3 14 3 2" xfId="33048" xr:uid="{EEC891A5-83EB-4D7C-9147-D758132101F0}"/>
    <cellStyle name="20% - Accent3 14 3_Trial Balance 01" xfId="33049" xr:uid="{A212F8C2-FD12-48D0-94D7-76FC749367DF}"/>
    <cellStyle name="20% - Accent3 14 4" xfId="33050" xr:uid="{86F5DB45-0044-4AFF-8A75-8B648962328B}"/>
    <cellStyle name="20% - Accent3 14_213101001" xfId="33051" xr:uid="{9C2B61F5-EADB-48FE-A7D2-505C3291E7DC}"/>
    <cellStyle name="20% - Accent3 140" xfId="33052" xr:uid="{1AE17694-969C-4D56-A353-20D3DED1CE52}"/>
    <cellStyle name="20% - Accent3 141" xfId="33053" xr:uid="{DEDAF590-E965-4B7A-8DE9-1AA1628497C9}"/>
    <cellStyle name="20% - Accent3 142" xfId="33054" xr:uid="{05B17580-4217-4938-ABB4-0DDDBE46C4CA}"/>
    <cellStyle name="20% - Accent3 143" xfId="33055" xr:uid="{2D8C7938-BA69-448C-A7BF-B3DB784221A4}"/>
    <cellStyle name="20% - Accent3 144" xfId="33056" xr:uid="{5F9F1011-A9CC-4E1C-B711-98E3C9C0362E}"/>
    <cellStyle name="20% - Accent3 145" xfId="33057" xr:uid="{20B063EE-80F4-45C3-B480-AF40F7AA7914}"/>
    <cellStyle name="20% - Accent3 146" xfId="33058" xr:uid="{7BCC3302-D172-4523-A90F-F3B4054D55D4}"/>
    <cellStyle name="20% - Accent3 147" xfId="33059" xr:uid="{D3572C05-8404-4EC3-8CFE-A90563D4DF88}"/>
    <cellStyle name="20% - Accent3 148" xfId="33060" xr:uid="{34551096-936A-4D07-B127-ED2936D2C644}"/>
    <cellStyle name="20% - Accent3 149" xfId="33061" xr:uid="{C9118408-BC25-4C3A-9338-CA0B646C2632}"/>
    <cellStyle name="20% - Accent3 15" xfId="886" xr:uid="{00000000-0005-0000-0000-000078030000}"/>
    <cellStyle name="20% - Accent3 15 2" xfId="33062" xr:uid="{F7452E82-A411-4A3F-AD5E-68793BCFF8E2}"/>
    <cellStyle name="20% - Accent3 15 2 2" xfId="33063" xr:uid="{8A54DE39-84D2-42AD-A2CB-8D3CFEA2A712}"/>
    <cellStyle name="20% - Accent3 15 2 2 2" xfId="33064" xr:uid="{238C2503-CD42-4B5C-BB8D-12C716F4EB39}"/>
    <cellStyle name="20% - Accent3 15 2 2_Trial Balance 01" xfId="33065" xr:uid="{3F5BE96D-F59E-4135-993D-8B72B7FC80CE}"/>
    <cellStyle name="20% - Accent3 15 2 3" xfId="33066" xr:uid="{BEC6C112-843D-42BC-85F0-7F54A1FB2F71}"/>
    <cellStyle name="20% - Accent3 15 2_213101001" xfId="33067" xr:uid="{67785890-1588-49A9-99B4-AE889B3878B9}"/>
    <cellStyle name="20% - Accent3 15 3" xfId="33068" xr:uid="{9B6F775D-6664-4E08-841F-1629D8B47274}"/>
    <cellStyle name="20% - Accent3 15 3 2" xfId="33069" xr:uid="{5465C0BD-511B-408E-BE67-B7A21FFDAE5E}"/>
    <cellStyle name="20% - Accent3 15 3_Trial Balance 01" xfId="33070" xr:uid="{54A8CBD3-2FC6-4716-8055-981E242E54AE}"/>
    <cellStyle name="20% - Accent3 15 4" xfId="33071" xr:uid="{2E494B48-6313-4719-BD42-17512B3ACCF9}"/>
    <cellStyle name="20% - Accent3 15_213101001" xfId="33072" xr:uid="{65721157-3F8C-434E-9591-83341F2403D7}"/>
    <cellStyle name="20% - Accent3 150" xfId="33073" xr:uid="{527BB1EA-01DB-454E-B5FC-9D4798518E0D}"/>
    <cellStyle name="20% - Accent3 151" xfId="33074" xr:uid="{48AFB784-E024-4D2F-9C35-801E9705D6DA}"/>
    <cellStyle name="20% - Accent3 152" xfId="33075" xr:uid="{AFDDF8D1-8016-499B-A469-FFAA086C0599}"/>
    <cellStyle name="20% - Accent3 153" xfId="33076" xr:uid="{416A0CE1-774E-4B8E-B27D-8369C659B935}"/>
    <cellStyle name="20% - Accent3 154" xfId="33077" xr:uid="{31526F19-D1E6-42AE-B541-4850FB077329}"/>
    <cellStyle name="20% - Accent3 155" xfId="33078" xr:uid="{D4455B8A-79B8-48F0-97C9-908B1B5162C6}"/>
    <cellStyle name="20% - Accent3 156" xfId="33079" xr:uid="{8A3F5F9D-B403-46AA-8467-C5C8E3FF20B8}"/>
    <cellStyle name="20% - Accent3 157" xfId="33080" xr:uid="{FF7EC43C-DFB1-4AAD-8646-C39801070430}"/>
    <cellStyle name="20% - Accent3 158" xfId="33081" xr:uid="{784143F0-0E9D-4B6E-A06E-38FAD0FF8491}"/>
    <cellStyle name="20% - Accent3 159" xfId="33082" xr:uid="{5642011B-4E98-434B-945C-332DDA374CAB}"/>
    <cellStyle name="20% - Accent3 16" xfId="887" xr:uid="{00000000-0005-0000-0000-000079030000}"/>
    <cellStyle name="20% - Accent3 16 2" xfId="33083" xr:uid="{46AE7FCB-04F5-4DD6-AAA3-28137E5F2B13}"/>
    <cellStyle name="20% - Accent3 16 2 2" xfId="33084" xr:uid="{976C66EA-7E79-4291-BFF2-FECE5D27D527}"/>
    <cellStyle name="20% - Accent3 16 2 2 2" xfId="33085" xr:uid="{88B66ED7-1A1A-40F7-B5AD-ED9E5C6428F2}"/>
    <cellStyle name="20% - Accent3 16 2 2_Trial Balance 01" xfId="33086" xr:uid="{0002505A-8285-45F8-8239-AAF65E0D19FB}"/>
    <cellStyle name="20% - Accent3 16 2 3" xfId="33087" xr:uid="{2571D846-0D67-49EC-9AEF-3B7DD4C596ED}"/>
    <cellStyle name="20% - Accent3 16 2_213101001" xfId="33088" xr:uid="{D1B7569E-6F1F-4A63-A580-1F80CF18A4F7}"/>
    <cellStyle name="20% - Accent3 16 3" xfId="33089" xr:uid="{4722AFB8-B6F1-4A1C-ACC8-D156ABDD9FC8}"/>
    <cellStyle name="20% - Accent3 16 3 2" xfId="33090" xr:uid="{6F250EB7-F51F-4A99-AF8D-329CA6FC44C5}"/>
    <cellStyle name="20% - Accent3 16 3_Trial Balance 01" xfId="33091" xr:uid="{5A9D323C-0019-4553-9B90-88A57E6392F6}"/>
    <cellStyle name="20% - Accent3 16 4" xfId="33092" xr:uid="{020D5E98-473F-4083-AECA-E8AE2F0D807E}"/>
    <cellStyle name="20% - Accent3 16_213101001" xfId="33093" xr:uid="{39DABBE3-138B-4C76-8BFB-D00012CC002B}"/>
    <cellStyle name="20% - Accent3 160" xfId="33094" xr:uid="{494AD303-1AEA-467C-BDE0-BDD1F05FBCA6}"/>
    <cellStyle name="20% - Accent3 161" xfId="33095" xr:uid="{423DD9B6-992E-4FC0-8856-1116CA783AF7}"/>
    <cellStyle name="20% - Accent3 162" xfId="33096" xr:uid="{9DDD3E11-6FD3-4816-BC30-06C89AEA8A1E}"/>
    <cellStyle name="20% - Accent3 163" xfId="33097" xr:uid="{A4EC7703-5029-4D55-86FF-F90B562872E4}"/>
    <cellStyle name="20% - Accent3 164" xfId="33098" xr:uid="{D37F2E82-98E8-497B-BBE2-E8F27792864E}"/>
    <cellStyle name="20% - Accent3 165" xfId="33099" xr:uid="{D27A9161-5CAE-48C1-A16F-C68CCC2A652D}"/>
    <cellStyle name="20% - Accent3 166" xfId="33100" xr:uid="{815AEBF5-BAF9-4FD7-8DDD-79D780BA73E8}"/>
    <cellStyle name="20% - Accent3 167" xfId="33101" xr:uid="{37357442-70BB-4438-A885-6B34DD8DE09B}"/>
    <cellStyle name="20% - Accent3 168" xfId="33102" xr:uid="{C46334B3-055A-47D8-93C6-C6714BCFA8BE}"/>
    <cellStyle name="20% - Accent3 169" xfId="33103" xr:uid="{3683F094-0941-4A05-B8FB-18F04C1E135E}"/>
    <cellStyle name="20% - Accent3 17" xfId="888" xr:uid="{00000000-0005-0000-0000-00007A030000}"/>
    <cellStyle name="20% - Accent3 17 2" xfId="33104" xr:uid="{2FDD623B-DC27-4D34-AC15-D45CB6A6CC1E}"/>
    <cellStyle name="20% - Accent3 17 2 2" xfId="33105" xr:uid="{F4816F2A-3038-4E82-91EC-989188B5B3E5}"/>
    <cellStyle name="20% - Accent3 17 2 2 2" xfId="33106" xr:uid="{C838BFEF-DE86-489C-8527-642924AB6815}"/>
    <cellStyle name="20% - Accent3 17 2 2_Trial Balance 01" xfId="33107" xr:uid="{212B394A-2B9A-4225-BA1E-7A8259B44FE0}"/>
    <cellStyle name="20% - Accent3 17 2 3" xfId="33108" xr:uid="{073FCA1B-88FF-457C-A7B8-FD36889490B4}"/>
    <cellStyle name="20% - Accent3 17 2_213101001" xfId="33109" xr:uid="{2A77B59E-79B5-4854-A557-1374A2168A33}"/>
    <cellStyle name="20% - Accent3 17 3" xfId="33110" xr:uid="{15983F56-677E-48FD-B3B3-E49BA75575B2}"/>
    <cellStyle name="20% - Accent3 17 3 2" xfId="33111" xr:uid="{E9FD668E-D252-467A-B9BF-47B725FAFC7F}"/>
    <cellStyle name="20% - Accent3 17 3_Trial Balance 01" xfId="33112" xr:uid="{7B1E511A-CB8E-4A66-A82C-EE6D6F2CA295}"/>
    <cellStyle name="20% - Accent3 17 4" xfId="33113" xr:uid="{C5E4A255-6A8A-4C8F-9FFC-4AA81B34CA12}"/>
    <cellStyle name="20% - Accent3 17_213101001" xfId="33114" xr:uid="{3D5E9D0A-CE7D-47B7-9556-354FFC1458F4}"/>
    <cellStyle name="20% - Accent3 170" xfId="33115" xr:uid="{8B159DC1-771E-428F-9BF8-C48337E09B33}"/>
    <cellStyle name="20% - Accent3 171" xfId="33116" xr:uid="{7087B27D-E89D-4CA3-90BA-EEB970F310A6}"/>
    <cellStyle name="20% - Accent3 172" xfId="33117" xr:uid="{33C7B131-A720-4D1B-81B1-A00F7E8770B0}"/>
    <cellStyle name="20% - Accent3 173" xfId="33118" xr:uid="{465544E1-8494-42B0-A2B1-1A8DD2876C15}"/>
    <cellStyle name="20% - Accent3 174" xfId="33119" xr:uid="{ADC66D44-638A-4712-93CA-C46CF5D950EB}"/>
    <cellStyle name="20% - Accent3 175" xfId="33120" xr:uid="{36F94475-D471-4362-B83B-38289BE4AFF8}"/>
    <cellStyle name="20% - Accent3 176" xfId="33121" xr:uid="{96D7FE14-6D00-485B-8CA5-D35119CB808F}"/>
    <cellStyle name="20% - Accent3 177" xfId="33122" xr:uid="{0DE9B29F-653A-441C-973B-6106F8DC9C1D}"/>
    <cellStyle name="20% - Accent3 178" xfId="33123" xr:uid="{E943D6AC-A5A4-4D02-A82D-9FBCC7F61A67}"/>
    <cellStyle name="20% - Accent3 179" xfId="33124" xr:uid="{71A1F094-7A51-44D5-8F8B-6D0E56002A58}"/>
    <cellStyle name="20% - Accent3 18" xfId="889" xr:uid="{00000000-0005-0000-0000-00007B030000}"/>
    <cellStyle name="20% - Accent3 18 2" xfId="33125" xr:uid="{7A9BC70E-3440-4C7F-8884-CE786B00CBC6}"/>
    <cellStyle name="20% - Accent3 18 2 2" xfId="33126" xr:uid="{A2B79953-1354-460F-BDFA-B2CFEBFA8478}"/>
    <cellStyle name="20% - Accent3 18 2 2 2" xfId="33127" xr:uid="{6A3DDB6B-25E0-411E-9065-238FA3D2CD55}"/>
    <cellStyle name="20% - Accent3 18 2 2_Trial Balance 01" xfId="33128" xr:uid="{C4BD6AEF-2577-494F-9746-7232754F065C}"/>
    <cellStyle name="20% - Accent3 18 2 3" xfId="33129" xr:uid="{48791020-B267-4A02-A4C3-BC97F670BAE3}"/>
    <cellStyle name="20% - Accent3 18 2_213101001" xfId="33130" xr:uid="{D4545ED9-652A-4180-B8D1-525243C5B8CD}"/>
    <cellStyle name="20% - Accent3 18 3" xfId="33131" xr:uid="{D4C00849-F100-4D81-B09E-A769541680AB}"/>
    <cellStyle name="20% - Accent3 18 3 2" xfId="33132" xr:uid="{9EAAA2E5-700F-4EE8-B3CA-1AEFE1491060}"/>
    <cellStyle name="20% - Accent3 18 3_Trial Balance 01" xfId="33133" xr:uid="{7435006B-7E7F-41E1-B27C-13B277E0EA37}"/>
    <cellStyle name="20% - Accent3 18 4" xfId="33134" xr:uid="{BA40C1C6-FC23-44A5-975B-91872A6DA733}"/>
    <cellStyle name="20% - Accent3 18_213101001" xfId="33135" xr:uid="{B5697A9B-188D-474A-9FAA-4025E78E7269}"/>
    <cellStyle name="20% - Accent3 180" xfId="33136" xr:uid="{9DF0DE21-FCCD-4AF1-81AB-241D9E0E053D}"/>
    <cellStyle name="20% - Accent3 181" xfId="33137" xr:uid="{9333BBE8-5505-4480-8B02-D61BFB21E3BA}"/>
    <cellStyle name="20% - Accent3 182" xfId="33138" xr:uid="{D32F15E5-C6D1-4B7B-9DD2-DE3791DE1AEA}"/>
    <cellStyle name="20% - Accent3 183" xfId="33139" xr:uid="{D0942883-FD4B-4BEC-85CB-1BB7C9C98E6D}"/>
    <cellStyle name="20% - Accent3 184" xfId="33140" xr:uid="{89738323-D18E-414F-B783-8DDE6E612CF0}"/>
    <cellStyle name="20% - Accent3 185" xfId="33141" xr:uid="{C33A61AF-5796-469C-B795-A0D8562E8965}"/>
    <cellStyle name="20% - Accent3 186" xfId="33142" xr:uid="{CB13F4F7-A0F7-4DF5-A4B7-549765D80E42}"/>
    <cellStyle name="20% - Accent3 187" xfId="33143" xr:uid="{3B88B7A5-0DCD-4916-AAE0-47EE84864403}"/>
    <cellStyle name="20% - Accent3 188" xfId="33144" xr:uid="{B9B3142F-92C9-492F-85A8-C94DB61D96B3}"/>
    <cellStyle name="20% - Accent3 189" xfId="33145" xr:uid="{981D58A0-B886-49AF-BEA7-584142CE48F2}"/>
    <cellStyle name="20% - Accent3 19" xfId="890" xr:uid="{00000000-0005-0000-0000-00007C030000}"/>
    <cellStyle name="20% - Accent3 19 2" xfId="33146" xr:uid="{2B1CDAA3-25E6-4D89-9461-7BCFC8A706DC}"/>
    <cellStyle name="20% - Accent3 19 2 2" xfId="33147" xr:uid="{B43C1BC3-76BC-45BB-9D48-D7C16960350F}"/>
    <cellStyle name="20% - Accent3 19 2 2 2" xfId="33148" xr:uid="{0CE8233B-95BE-49D3-A04C-9A3017015867}"/>
    <cellStyle name="20% - Accent3 19 2 2_Trial Balance 01" xfId="33149" xr:uid="{E0F026C0-16F9-48A6-87E8-DFE56E296FBC}"/>
    <cellStyle name="20% - Accent3 19 2 3" xfId="33150" xr:uid="{BE5539ED-51A4-4FAB-AA80-B61657B60CD7}"/>
    <cellStyle name="20% - Accent3 19 2_213101001" xfId="33151" xr:uid="{8C4C88ED-D67D-4E7E-BFB9-95243EFD304C}"/>
    <cellStyle name="20% - Accent3 19 3" xfId="33152" xr:uid="{98012C7C-F55D-42A8-A9E1-F4AA5536BC77}"/>
    <cellStyle name="20% - Accent3 19 3 2" xfId="33153" xr:uid="{5C5FC9A7-B8D0-49F0-A173-3055D8FB14D0}"/>
    <cellStyle name="20% - Accent3 19 3_Trial Balance 01" xfId="33154" xr:uid="{E75B029A-7B44-4F8B-9FAE-9288D46ED21D}"/>
    <cellStyle name="20% - Accent3 19 4" xfId="33155" xr:uid="{D5815C0E-FD20-48B5-81CD-F7034D841503}"/>
    <cellStyle name="20% - Accent3 19_213101001" xfId="33156" xr:uid="{840445FC-CC53-4EEB-9B2A-1F8D4425D424}"/>
    <cellStyle name="20% - Accent3 190" xfId="33157" xr:uid="{D9D3ABEA-C370-4167-B1AA-C89845E8D45D}"/>
    <cellStyle name="20% - Accent3 191" xfId="33158" xr:uid="{4150103B-E25D-4387-AC74-9724DCCFE2BC}"/>
    <cellStyle name="20% - Accent3 192" xfId="33159" xr:uid="{DE15F26F-D8C6-40CE-856B-2BBB9F0C6EA6}"/>
    <cellStyle name="20% - Accent3 193" xfId="33160" xr:uid="{C466AD5F-6761-41C4-BC06-B22F13757F1E}"/>
    <cellStyle name="20% - Accent3 194" xfId="33161" xr:uid="{675358C5-818B-408E-9A02-03C672A561FD}"/>
    <cellStyle name="20% - Accent3 195" xfId="33162" xr:uid="{55192443-BB09-4AF0-95DF-20CC1E64CDA7}"/>
    <cellStyle name="20% - Accent3 196" xfId="33163" xr:uid="{20AAFA3B-4CF2-42F5-BC2F-0FE6FA4FCB64}"/>
    <cellStyle name="20% - Accent3 197" xfId="33164" xr:uid="{1541C360-666A-4CE5-905C-915B5A5236B7}"/>
    <cellStyle name="20% - Accent3 198" xfId="33165" xr:uid="{65D390C7-AAAD-448A-A0D5-53F6CF69662C}"/>
    <cellStyle name="20% - Accent3 199" xfId="33166" xr:uid="{8B2B85CC-2780-4686-AA95-9DF530A8CE66}"/>
    <cellStyle name="20% - Accent3 2" xfId="891" xr:uid="{00000000-0005-0000-0000-00007D030000}"/>
    <cellStyle name="20% - Accent3 2 10" xfId="892" xr:uid="{00000000-0005-0000-0000-00007E030000}"/>
    <cellStyle name="20% - Accent3 2 11" xfId="893" xr:uid="{00000000-0005-0000-0000-00007F030000}"/>
    <cellStyle name="20% - Accent3 2 11 2" xfId="894" xr:uid="{00000000-0005-0000-0000-000080030000}"/>
    <cellStyle name="20% - Accent3 2 12" xfId="895" xr:uid="{00000000-0005-0000-0000-000081030000}"/>
    <cellStyle name="20% - Accent3 2 12 2" xfId="896" xr:uid="{00000000-0005-0000-0000-000082030000}"/>
    <cellStyle name="20% - Accent3 2 13" xfId="897" xr:uid="{00000000-0005-0000-0000-000083030000}"/>
    <cellStyle name="20% - Accent3 2 14" xfId="898" xr:uid="{00000000-0005-0000-0000-000084030000}"/>
    <cellStyle name="20% - Accent3 2 15" xfId="899" xr:uid="{00000000-0005-0000-0000-000085030000}"/>
    <cellStyle name="20% - Accent3 2 2" xfId="900" xr:uid="{00000000-0005-0000-0000-000086030000}"/>
    <cellStyle name="20% - Accent3 2 2 2" xfId="901" xr:uid="{00000000-0005-0000-0000-000087030000}"/>
    <cellStyle name="20% - Accent3 2 2 2 2" xfId="33167" xr:uid="{DB0EF498-D016-4696-942B-1806B91872BD}"/>
    <cellStyle name="20% - Accent3 2 2 2_Gestão Financ. Cons-DWs" xfId="33168" xr:uid="{837699A5-9E2C-4B77-8A3D-8BE35503750F}"/>
    <cellStyle name="20% - Accent3 2 2 3" xfId="902" xr:uid="{00000000-0005-0000-0000-000088030000}"/>
    <cellStyle name="20% - Accent3 2 2 4" xfId="903" xr:uid="{00000000-0005-0000-0000-000089030000}"/>
    <cellStyle name="20% - Accent3 2 2 5" xfId="904" xr:uid="{00000000-0005-0000-0000-00008A030000}"/>
    <cellStyle name="20% - Accent3 2 2 5 2" xfId="905" xr:uid="{00000000-0005-0000-0000-00008B030000}"/>
    <cellStyle name="20% - Accent3 2 2 6" xfId="906" xr:uid="{00000000-0005-0000-0000-00008C030000}"/>
    <cellStyle name="20% - Accent3 2 2_213101001" xfId="33169" xr:uid="{1F374B82-4286-43AB-A6F8-A8A840CC5055}"/>
    <cellStyle name="20% - Accent3 2 3" xfId="907" xr:uid="{00000000-0005-0000-0000-00008D030000}"/>
    <cellStyle name="20% - Accent3 2 3 2" xfId="908" xr:uid="{00000000-0005-0000-0000-00008E030000}"/>
    <cellStyle name="20% - Accent3 2 3 3" xfId="909" xr:uid="{00000000-0005-0000-0000-00008F030000}"/>
    <cellStyle name="20% - Accent3 2 3 4" xfId="910" xr:uid="{00000000-0005-0000-0000-000090030000}"/>
    <cellStyle name="20% - Accent3 2 3_Financeiras" xfId="33170" xr:uid="{E1800C89-72A4-4421-A70F-5B6B097E5F9B}"/>
    <cellStyle name="20% - Accent3 2 4" xfId="911" xr:uid="{00000000-0005-0000-0000-000091030000}"/>
    <cellStyle name="20% - Accent3 2 4 2" xfId="912" xr:uid="{00000000-0005-0000-0000-000092030000}"/>
    <cellStyle name="20% - Accent3 2 4 3" xfId="913" xr:uid="{00000000-0005-0000-0000-000093030000}"/>
    <cellStyle name="20% - Accent3 2 4 4" xfId="914" xr:uid="{00000000-0005-0000-0000-000094030000}"/>
    <cellStyle name="20% - Accent3 2 4_Financeiras" xfId="33171" xr:uid="{FAE2BBA1-96E4-4D0F-BCCA-BBE806C328D5}"/>
    <cellStyle name="20% - Accent3 2 5" xfId="915" xr:uid="{00000000-0005-0000-0000-000095030000}"/>
    <cellStyle name="20% - Accent3 2 5 2" xfId="916" xr:uid="{00000000-0005-0000-0000-000096030000}"/>
    <cellStyle name="20% - Accent3 2 5 3" xfId="917" xr:uid="{00000000-0005-0000-0000-000097030000}"/>
    <cellStyle name="20% - Accent3 2 5 4" xfId="918" xr:uid="{00000000-0005-0000-0000-000098030000}"/>
    <cellStyle name="20% - Accent3 2 5_Financeiras" xfId="33172" xr:uid="{5D46EFA6-B005-4048-B117-90DF7B160140}"/>
    <cellStyle name="20% - Accent3 2 6" xfId="919" xr:uid="{00000000-0005-0000-0000-000099030000}"/>
    <cellStyle name="20% - Accent3 2 7" xfId="920" xr:uid="{00000000-0005-0000-0000-00009A030000}"/>
    <cellStyle name="20% - Accent3 2 8" xfId="921" xr:uid="{00000000-0005-0000-0000-00009B030000}"/>
    <cellStyle name="20% - Accent3 2 9" xfId="922" xr:uid="{00000000-0005-0000-0000-00009C030000}"/>
    <cellStyle name="20% - Accent3 2_13-Endividamento" xfId="923" xr:uid="{00000000-0005-0000-0000-00009D030000}"/>
    <cellStyle name="20% - Accent3 20" xfId="924" xr:uid="{00000000-0005-0000-0000-00009E030000}"/>
    <cellStyle name="20% - Accent3 20 2" xfId="925" xr:uid="{00000000-0005-0000-0000-00009F030000}"/>
    <cellStyle name="20% - Accent3 20 2 2" xfId="33173" xr:uid="{E019875F-6BAD-4198-AEB6-CFDE5AF2DBB1}"/>
    <cellStyle name="20% - Accent3 20 2 2 2" xfId="33174" xr:uid="{EEB7F07E-8599-4500-B345-CCFB4E8A2CD4}"/>
    <cellStyle name="20% - Accent3 20 2 2_Trial Balance 01" xfId="33175" xr:uid="{107CFA8F-3028-461B-898B-883C335F74FD}"/>
    <cellStyle name="20% - Accent3 20 2 3" xfId="33176" xr:uid="{81E4651C-9822-4F6F-BCBB-118DD7BCB76D}"/>
    <cellStyle name="20% - Accent3 20 2_213101001" xfId="33177" xr:uid="{297056F4-5EBA-4132-8F09-10D9D5230000}"/>
    <cellStyle name="20% - Accent3 20 3" xfId="33178" xr:uid="{509714D0-ABD8-4005-9F51-145B9FDCF1A3}"/>
    <cellStyle name="20% - Accent3 20 3 2" xfId="33179" xr:uid="{65ED838A-8BFF-49D0-8ACE-B84B0D7CB702}"/>
    <cellStyle name="20% - Accent3 20 3_Trial Balance 01" xfId="33180" xr:uid="{0E616CC9-04D3-4B74-B566-B17A14538B35}"/>
    <cellStyle name="20% - Accent3 20 4" xfId="33181" xr:uid="{7979C9D7-58E4-4142-A044-A657693C4359}"/>
    <cellStyle name="20% - Accent3 20_213101001" xfId="33182" xr:uid="{F87388DA-D228-4E0F-9754-D16B604F9452}"/>
    <cellStyle name="20% - Accent3 200" xfId="33183" xr:uid="{7DE10EAA-8C17-4248-AC8C-A14B67659D0A}"/>
    <cellStyle name="20% - Accent3 201" xfId="33184" xr:uid="{CC5EF72B-0239-4630-ACE3-E35B55794538}"/>
    <cellStyle name="20% - Accent3 202" xfId="33185" xr:uid="{C1D862BB-5AA7-417A-A13F-A9AE50D3B574}"/>
    <cellStyle name="20% - Accent3 203" xfId="33186" xr:uid="{7A32584F-133F-4DBD-8880-36F5D1000368}"/>
    <cellStyle name="20% - Accent3 204" xfId="33187" xr:uid="{C64EED0E-901A-4FA0-B032-0C6A4FF572CE}"/>
    <cellStyle name="20% - Accent3 205" xfId="33188" xr:uid="{BAC2B59C-C042-4FBB-8D5A-88DD615E4A88}"/>
    <cellStyle name="20% - Accent3 206" xfId="33189" xr:uid="{8FDF8762-67ED-4CB0-AC51-85002ED2A7DD}"/>
    <cellStyle name="20% - Accent3 207" xfId="33190" xr:uid="{7B43DDD2-AC5E-4325-A876-1553BAB31C67}"/>
    <cellStyle name="20% - Accent3 208" xfId="33191" xr:uid="{17369050-20BC-4E3B-96FE-210A01851904}"/>
    <cellStyle name="20% - Accent3 209" xfId="33192" xr:uid="{37CADE19-F441-4930-98D2-C501D0814C14}"/>
    <cellStyle name="20% - Accent3 21" xfId="926" xr:uid="{00000000-0005-0000-0000-0000A0030000}"/>
    <cellStyle name="20% - Accent3 21 2" xfId="927" xr:uid="{00000000-0005-0000-0000-0000A1030000}"/>
    <cellStyle name="20% - Accent3 21 2 2" xfId="33193" xr:uid="{5635E3EA-FDBF-413A-A91A-C94032845958}"/>
    <cellStyle name="20% - Accent3 21 2_Trial Balance 01" xfId="33194" xr:uid="{5D9D1D35-4786-4040-8705-B408031C7475}"/>
    <cellStyle name="20% - Accent3 21 3" xfId="33195" xr:uid="{F59E67EB-1852-4E9F-9653-C31AF9771758}"/>
    <cellStyle name="20% - Accent3 21_213101001" xfId="33196" xr:uid="{0730A500-707D-4364-A354-3A78F8A45163}"/>
    <cellStyle name="20% - Accent3 210" xfId="33197" xr:uid="{3DDB05F8-D5C0-4336-868B-CAD0EAAF41B0}"/>
    <cellStyle name="20% - Accent3 211" xfId="33198" xr:uid="{B9ED17D5-53FC-41E1-B0E0-8F10D1353B30}"/>
    <cellStyle name="20% - Accent3 212" xfId="33199" xr:uid="{BA4DD256-B78F-42EF-AA7D-6FD99AF13E4C}"/>
    <cellStyle name="20% - Accent3 213" xfId="33200" xr:uid="{A02DC93D-5316-46B5-84FD-1EE7F8D90004}"/>
    <cellStyle name="20% - Accent3 214" xfId="33201" xr:uid="{695CA9B0-71E0-4122-B4F5-EA6EA07D6506}"/>
    <cellStyle name="20% - Accent3 215" xfId="33202" xr:uid="{FB4D894F-2450-40AF-A7ED-42D64830EE01}"/>
    <cellStyle name="20% - Accent3 216" xfId="33203" xr:uid="{2AE31B65-35BB-435A-8A2D-35030EB0F8D1}"/>
    <cellStyle name="20% - Accent3 217" xfId="33204" xr:uid="{8C1AD721-7127-4D15-8BCD-1E7D562048FA}"/>
    <cellStyle name="20% - Accent3 218" xfId="33205" xr:uid="{951CDFFA-E5A0-4F50-9ACC-33F87AE27CBC}"/>
    <cellStyle name="20% - Accent3 219" xfId="33206" xr:uid="{91DADFA7-11C5-4E11-B2E1-B2B2BF834506}"/>
    <cellStyle name="20% - Accent3 22" xfId="928" xr:uid="{00000000-0005-0000-0000-0000A2030000}"/>
    <cellStyle name="20% - Accent3 22 2" xfId="33207" xr:uid="{2302414C-4BAF-49A0-8670-50C1C1401E9D}"/>
    <cellStyle name="20% - Accent3 22_Gestão Financ. Cons-DWs" xfId="33208" xr:uid="{5136A261-FA41-4BE2-BDED-EDB8C5D289CB}"/>
    <cellStyle name="20% - Accent3 220" xfId="33209" xr:uid="{2AE239F6-6C0E-4ED3-84D9-19D5610192F9}"/>
    <cellStyle name="20% - Accent3 221" xfId="33210" xr:uid="{A73C5830-8090-4814-A436-1D1E5FD1B3CD}"/>
    <cellStyle name="20% - Accent3 222" xfId="33211" xr:uid="{37C4DAD0-CFF7-4452-B5D5-8D17180EEB81}"/>
    <cellStyle name="20% - Accent3 223" xfId="33212" xr:uid="{37C6E5F3-2D1F-4DE9-9F32-1E64517AC7D8}"/>
    <cellStyle name="20% - Accent3 224" xfId="33213" xr:uid="{8FBB8F43-0840-4C87-A84A-91CCD80B124B}"/>
    <cellStyle name="20% - Accent3 225" xfId="33214" xr:uid="{631EEE1E-A0E0-43A7-BD27-0790562B9005}"/>
    <cellStyle name="20% - Accent3 226" xfId="33215" xr:uid="{AA1417E2-6196-4C14-B8D6-AA1D702AB6ED}"/>
    <cellStyle name="20% - Accent3 227" xfId="33216" xr:uid="{A77D0140-316B-4475-AF44-AB80BDB394B9}"/>
    <cellStyle name="20% - Accent3 228" xfId="33217" xr:uid="{A71951AA-6F54-49B6-A238-BC1D81CCDE94}"/>
    <cellStyle name="20% - Accent3 229" xfId="33218" xr:uid="{72DF1D48-0021-42EA-89D5-B847F65EE59F}"/>
    <cellStyle name="20% - Accent3 23" xfId="929" xr:uid="{00000000-0005-0000-0000-0000A3030000}"/>
    <cellStyle name="20% - Accent3 230" xfId="33219" xr:uid="{2D39EB9D-7D5E-4645-B040-FE52090EADEC}"/>
    <cellStyle name="20% - Accent3 231" xfId="33220" xr:uid="{10DB8275-5486-48E0-B17D-7A11A2EBEA3F}"/>
    <cellStyle name="20% - Accent3 232" xfId="33221" xr:uid="{6BA303B0-413E-40FC-9753-8C99D3EC707E}"/>
    <cellStyle name="20% - Accent3 233" xfId="33222" xr:uid="{B991962D-624F-45BA-B6F2-6AEB288FC008}"/>
    <cellStyle name="20% - Accent3 234" xfId="33223" xr:uid="{FB177FB9-E8C6-42CC-AB7D-A5FACB8A93FA}"/>
    <cellStyle name="20% - Accent3 235" xfId="33224" xr:uid="{D1250DAB-E7C0-4CE7-AAE2-6F2146C1E883}"/>
    <cellStyle name="20% - Accent3 236" xfId="33225" xr:uid="{F63E897E-9ADF-49B6-9DC7-962754D94BA1}"/>
    <cellStyle name="20% - Accent3 237" xfId="33226" xr:uid="{694985BC-F06A-4F04-A00A-899D77B61CFE}"/>
    <cellStyle name="20% - Accent3 238" xfId="33227" xr:uid="{69A0C287-A488-43AA-BC17-2F1A6C8D427A}"/>
    <cellStyle name="20% - Accent3 239" xfId="33228" xr:uid="{47DA5490-5704-4D45-BC5F-79CF15E4726A}"/>
    <cellStyle name="20% - Accent3 24" xfId="930" xr:uid="{00000000-0005-0000-0000-0000A4030000}"/>
    <cellStyle name="20% - Accent3 240" xfId="33229" xr:uid="{81E367A6-3FA6-4F12-8718-9E8E1EA33E63}"/>
    <cellStyle name="20% - Accent3 241" xfId="33230" xr:uid="{9A0D2AD4-769B-4E3E-A6A1-950F0E19F426}"/>
    <cellStyle name="20% - Accent3 242" xfId="33231" xr:uid="{44B30A31-ACDC-41E4-971B-1A30EA0B05CF}"/>
    <cellStyle name="20% - Accent3 243" xfId="33232" xr:uid="{EE065C05-C425-44EE-9511-E377534FD0B0}"/>
    <cellStyle name="20% - Accent3 244" xfId="33233" xr:uid="{282A973C-5AA8-4B63-8CA3-5A09F13BCFD3}"/>
    <cellStyle name="20% - Accent3 245" xfId="33234" xr:uid="{507B4816-8DD8-43A6-A641-976E6A6CBE47}"/>
    <cellStyle name="20% - Accent3 246" xfId="33235" xr:uid="{5E577A34-21F0-47B6-9B86-A1291C0411F6}"/>
    <cellStyle name="20% - Accent3 247" xfId="33236" xr:uid="{D28187DB-EA09-4F68-9282-22C3E1D71C5A}"/>
    <cellStyle name="20% - Accent3 248" xfId="33237" xr:uid="{A36FA13F-A254-4B46-BCE0-D1CF35E84B32}"/>
    <cellStyle name="20% - Accent3 249" xfId="33238" xr:uid="{F010A3A1-F700-4074-A194-68A51939F0D1}"/>
    <cellStyle name="20% - Accent3 25" xfId="931" xr:uid="{00000000-0005-0000-0000-0000A5030000}"/>
    <cellStyle name="20% - Accent3 250" xfId="33239" xr:uid="{335EDAFC-E8E2-4047-91E1-970146293801}"/>
    <cellStyle name="20% - Accent3 251" xfId="33240" xr:uid="{A54FB8ED-5EC5-44F7-97CC-050C1FC7D07E}"/>
    <cellStyle name="20% - Accent3 252" xfId="33241" xr:uid="{FC0B6EFA-96A7-4657-883A-1F368D1E7AE5}"/>
    <cellStyle name="20% - Accent3 253" xfId="33242" xr:uid="{7BC9A303-7E62-4354-A73E-E5B141E59E6A}"/>
    <cellStyle name="20% - Accent3 254" xfId="33243" xr:uid="{DD514E53-8D1B-409A-A6C7-EDB27919B36F}"/>
    <cellStyle name="20% - Accent3 255" xfId="33244" xr:uid="{F83C27A1-4805-42C5-A08F-3877458A644B}"/>
    <cellStyle name="20% - Accent3 256" xfId="33245" xr:uid="{16DAEDF8-4620-474C-97CA-FA77AC99028A}"/>
    <cellStyle name="20% - Accent3 257" xfId="33246" xr:uid="{8225DBCC-759F-4EF8-89FC-87C13DF79812}"/>
    <cellStyle name="20% - Accent3 258" xfId="33247" xr:uid="{05D87787-9741-4029-879C-96AB059A5045}"/>
    <cellStyle name="20% - Accent3 259" xfId="33248" xr:uid="{331FDC59-AC04-4426-A62E-3A1B5EE69C08}"/>
    <cellStyle name="20% - Accent3 26" xfId="33249" xr:uid="{07CC7B0D-E430-43FB-88F7-DD2484A1A4E5}"/>
    <cellStyle name="20% - Accent3 260" xfId="33250" xr:uid="{7F069FF5-5AC2-488E-91A5-9E9071F2C10B}"/>
    <cellStyle name="20% - Accent3 261" xfId="33251" xr:uid="{6224C3C0-E8C7-491B-895A-39180ABD2E31}"/>
    <cellStyle name="20% - Accent3 262" xfId="33252" xr:uid="{2483FBF4-A425-4B8E-AE01-89CBFDA12D00}"/>
    <cellStyle name="20% - Accent3 263" xfId="33253" xr:uid="{B32661A3-A2F0-43CE-B246-E2105F7397B5}"/>
    <cellStyle name="20% - Accent3 264" xfId="33254" xr:uid="{3EF22D40-7401-4374-8879-4D3F36D15536}"/>
    <cellStyle name="20% - Accent3 265" xfId="33255" xr:uid="{2570F2DF-F28D-4EE0-827E-695F494E038D}"/>
    <cellStyle name="20% - Accent3 266" xfId="33256" xr:uid="{31CA1407-DD73-4706-956C-511E7900A2A1}"/>
    <cellStyle name="20% - Accent3 267" xfId="33257" xr:uid="{81196B63-AA54-4096-AD77-388F0BF545A3}"/>
    <cellStyle name="20% - Accent3 268" xfId="33258" xr:uid="{776584C6-FEA0-40A5-9991-09F267C42B95}"/>
    <cellStyle name="20% - Accent3 269" xfId="33259" xr:uid="{A6EA4ED2-195C-4644-96DC-9F612C4A2E6E}"/>
    <cellStyle name="20% - Accent3 27" xfId="33260" xr:uid="{0368BDD6-8D48-4C73-8F85-FBABFC6216DB}"/>
    <cellStyle name="20% - Accent3 270" xfId="33261" xr:uid="{CE46D7F7-CB89-4E28-A33C-FB8013C2EF29}"/>
    <cellStyle name="20% - Accent3 271" xfId="33262" xr:uid="{F1D14E45-F919-4407-A342-FF17FCA1EF4E}"/>
    <cellStyle name="20% - Accent3 28" xfId="33263" xr:uid="{55E19A5D-93A4-4435-8DAA-8B7D7EFF3AA9}"/>
    <cellStyle name="20% - Accent3 29" xfId="33264" xr:uid="{F9CF972E-0626-4F89-86D1-2CFF426BDB17}"/>
    <cellStyle name="20% - Accent3 3" xfId="932" xr:uid="{00000000-0005-0000-0000-0000A6030000}"/>
    <cellStyle name="20% - Accent3 3 10" xfId="933" xr:uid="{00000000-0005-0000-0000-0000A7030000}"/>
    <cellStyle name="20% - Accent3 3 10 2" xfId="934" xr:uid="{00000000-0005-0000-0000-0000A8030000}"/>
    <cellStyle name="20% - Accent3 3 11" xfId="935" xr:uid="{00000000-0005-0000-0000-0000A9030000}"/>
    <cellStyle name="20% - Accent3 3 12" xfId="936" xr:uid="{00000000-0005-0000-0000-0000AA030000}"/>
    <cellStyle name="20% - Accent3 3 13" xfId="937" xr:uid="{00000000-0005-0000-0000-0000AB030000}"/>
    <cellStyle name="20% - Accent3 3 14" xfId="938" xr:uid="{00000000-0005-0000-0000-0000AC030000}"/>
    <cellStyle name="20% - Accent3 3 2" xfId="939" xr:uid="{00000000-0005-0000-0000-0000AD030000}"/>
    <cellStyle name="20% - Accent3 3 2 2" xfId="940" xr:uid="{00000000-0005-0000-0000-0000AE030000}"/>
    <cellStyle name="20% - Accent3 3 2 2 2" xfId="33265" xr:uid="{27AF27BD-2B60-46B4-A3E7-2610CB29876F}"/>
    <cellStyle name="20% - Accent3 3 2 2_Gestão Financ. Cons-DWs" xfId="33266" xr:uid="{6239F108-DE76-49B5-850A-6E95AE49B293}"/>
    <cellStyle name="20% - Accent3 3 2 3" xfId="941" xr:uid="{00000000-0005-0000-0000-0000AF030000}"/>
    <cellStyle name="20% - Accent3 3 2 4" xfId="942" xr:uid="{00000000-0005-0000-0000-0000B0030000}"/>
    <cellStyle name="20% - Accent3 3 2 5" xfId="943" xr:uid="{00000000-0005-0000-0000-0000B1030000}"/>
    <cellStyle name="20% - Accent3 3 2 6" xfId="944" xr:uid="{00000000-0005-0000-0000-0000B2030000}"/>
    <cellStyle name="20% - Accent3 3 2 7" xfId="945" xr:uid="{00000000-0005-0000-0000-0000B3030000}"/>
    <cellStyle name="20% - Accent3 3 2_213101001" xfId="33267" xr:uid="{4499A5FA-1044-4FDF-9E77-823E33B60B57}"/>
    <cellStyle name="20% - Accent3 3 3" xfId="946" xr:uid="{00000000-0005-0000-0000-0000B4030000}"/>
    <cellStyle name="20% - Accent3 3 3 2" xfId="947" xr:uid="{00000000-0005-0000-0000-0000B5030000}"/>
    <cellStyle name="20% - Accent3 3 3 3" xfId="948" xr:uid="{00000000-0005-0000-0000-0000B6030000}"/>
    <cellStyle name="20% - Accent3 3 3 4" xfId="949" xr:uid="{00000000-0005-0000-0000-0000B7030000}"/>
    <cellStyle name="20% - Accent3 3 3_Financeiras" xfId="33268" xr:uid="{FC26DF71-96DE-4289-A61E-D619D99A3318}"/>
    <cellStyle name="20% - Accent3 3 4" xfId="950" xr:uid="{00000000-0005-0000-0000-0000B8030000}"/>
    <cellStyle name="20% - Accent3 3 4 2" xfId="951" xr:uid="{00000000-0005-0000-0000-0000B9030000}"/>
    <cellStyle name="20% - Accent3 3 4 3" xfId="952" xr:uid="{00000000-0005-0000-0000-0000BA030000}"/>
    <cellStyle name="20% - Accent3 3 4 4" xfId="953" xr:uid="{00000000-0005-0000-0000-0000BB030000}"/>
    <cellStyle name="20% - Accent3 3 4_Financeiras" xfId="33269" xr:uid="{68531A86-5FF8-44B0-9306-045D4E8881C3}"/>
    <cellStyle name="20% - Accent3 3 5" xfId="954" xr:uid="{00000000-0005-0000-0000-0000BC030000}"/>
    <cellStyle name="20% - Accent3 3 5 2" xfId="955" xr:uid="{00000000-0005-0000-0000-0000BD030000}"/>
    <cellStyle name="20% - Accent3 3 5 3" xfId="956" xr:uid="{00000000-0005-0000-0000-0000BE030000}"/>
    <cellStyle name="20% - Accent3 3 5 4" xfId="957" xr:uid="{00000000-0005-0000-0000-0000BF030000}"/>
    <cellStyle name="20% - Accent3 3 5_Financeiras" xfId="33270" xr:uid="{227DDBF3-75E8-426A-A0F5-135E98BA3FA8}"/>
    <cellStyle name="20% - Accent3 3 6" xfId="958" xr:uid="{00000000-0005-0000-0000-0000C0030000}"/>
    <cellStyle name="20% - Accent3 3 7" xfId="959" xr:uid="{00000000-0005-0000-0000-0000C1030000}"/>
    <cellStyle name="20% - Accent3 3 8" xfId="960" xr:uid="{00000000-0005-0000-0000-0000C2030000}"/>
    <cellStyle name="20% - Accent3 3 9" xfId="961" xr:uid="{00000000-0005-0000-0000-0000C3030000}"/>
    <cellStyle name="20% - Accent3 3_213101001" xfId="33271" xr:uid="{7295BB29-ED9A-4295-9FDA-AD03FFC82F99}"/>
    <cellStyle name="20% - Accent3 30" xfId="33272" xr:uid="{87BAA236-E861-416A-A9FC-97D60AC9E71E}"/>
    <cellStyle name="20% - Accent3 31" xfId="33273" xr:uid="{B57E0CDF-DB84-4F62-B505-FFE3D61392E6}"/>
    <cellStyle name="20% - Accent3 32" xfId="33274" xr:uid="{BCF537FA-8F31-4F94-A326-A205F5EB2DD7}"/>
    <cellStyle name="20% - Accent3 33" xfId="33275" xr:uid="{90622EA5-5DE7-4BAC-8A45-8136109360CE}"/>
    <cellStyle name="20% - Accent3 34" xfId="33276" xr:uid="{6951E088-EAE0-4F6D-8415-1207177E484F}"/>
    <cellStyle name="20% - Accent3 35" xfId="33277" xr:uid="{7FECCEE4-D8FB-44A8-9884-A8ECFF326FFE}"/>
    <cellStyle name="20% - Accent3 36" xfId="33278" xr:uid="{E071C583-BDDE-410B-B9EF-3A1E6A9C84F4}"/>
    <cellStyle name="20% - Accent3 37" xfId="33279" xr:uid="{EC53CD56-9691-4F4D-B3F2-8E3938E25A97}"/>
    <cellStyle name="20% - Accent3 38" xfId="33280" xr:uid="{5851D23E-E8FD-41CB-BA93-E6BD275E0FB4}"/>
    <cellStyle name="20% - Accent3 39" xfId="33281" xr:uid="{BC887664-FA46-4D43-A0A2-879A0E69F65D}"/>
    <cellStyle name="20% - Accent3 4" xfId="962" xr:uid="{00000000-0005-0000-0000-0000C4030000}"/>
    <cellStyle name="20% - Accent3 4 2" xfId="963" xr:uid="{00000000-0005-0000-0000-0000C5030000}"/>
    <cellStyle name="20% - Accent3 4 2 2" xfId="33282" xr:uid="{AD68ED26-6CCC-4CCF-B747-0BE7B7D3B4A6}"/>
    <cellStyle name="20% - Accent3 4 2 2 2" xfId="33283" xr:uid="{A0FE5CF4-0DF7-4000-A616-38673522AD5C}"/>
    <cellStyle name="20% - Accent3 4 2 2_Trial Balance 01" xfId="33284" xr:uid="{44A6BACC-E8A1-4EAA-AE30-CB94B340A4D2}"/>
    <cellStyle name="20% - Accent3 4 2 3" xfId="33285" xr:uid="{612D50FD-AED2-4026-B1A7-8DA53E3DC302}"/>
    <cellStyle name="20% - Accent3 4 2_213101001" xfId="33286" xr:uid="{A8E81B62-286F-4497-B5DB-C897240CD31A}"/>
    <cellStyle name="20% - Accent3 4 3" xfId="33287" xr:uid="{10C9A03E-2C80-4022-8F90-068085E276B5}"/>
    <cellStyle name="20% - Accent3 4 3 2" xfId="33288" xr:uid="{1D546F9D-DB11-4464-B591-F294F83310FD}"/>
    <cellStyle name="20% - Accent3 4 3_Trial Balance 01" xfId="33289" xr:uid="{6E694DE3-5708-4096-8570-E29377224605}"/>
    <cellStyle name="20% - Accent3 4 4" xfId="33290" xr:uid="{A6BCF2F5-1536-40CE-AA64-50E6FD9A3286}"/>
    <cellStyle name="20% - Accent3 4_213101001" xfId="33291" xr:uid="{B8ABBA6C-81AB-4E48-A8D7-490F4A3A549F}"/>
    <cellStyle name="20% - Accent3 40" xfId="33292" xr:uid="{6FA4CB4F-B8AF-426A-A610-0C2E0F96475D}"/>
    <cellStyle name="20% - Accent3 41" xfId="33293" xr:uid="{15D43C81-A313-47FB-9C7A-61FE8A0BA0E1}"/>
    <cellStyle name="20% - Accent3 42" xfId="33294" xr:uid="{D8BB6C26-9CDB-4165-B963-4F27C7A9D76A}"/>
    <cellStyle name="20% - Accent3 43" xfId="33295" xr:uid="{680EC652-8744-4791-803D-A2FDBAE360EC}"/>
    <cellStyle name="20% - Accent3 44" xfId="33296" xr:uid="{804F5C5F-A3D7-428C-A17C-B752C86E174E}"/>
    <cellStyle name="20% - Accent3 45" xfId="33297" xr:uid="{E0B47A83-604E-4A5E-8C71-AB49FECCD92B}"/>
    <cellStyle name="20% - Accent3 46" xfId="33298" xr:uid="{03EC630D-EFC3-4AC5-9299-3C0F3C65E3BC}"/>
    <cellStyle name="20% - Accent3 47" xfId="33299" xr:uid="{42925C94-C96F-4346-8C7D-86C2E990113D}"/>
    <cellStyle name="20% - Accent3 48" xfId="33300" xr:uid="{FE8AB93F-5C21-4287-9060-FDD4AAD73634}"/>
    <cellStyle name="20% - Accent3 49" xfId="33301" xr:uid="{8B933426-0203-4B92-98A3-52FDA9AA4B6C}"/>
    <cellStyle name="20% - Accent3 5" xfId="964" xr:uid="{00000000-0005-0000-0000-0000C6030000}"/>
    <cellStyle name="20% - Accent3 5 2" xfId="965" xr:uid="{00000000-0005-0000-0000-0000C7030000}"/>
    <cellStyle name="20% - Accent3 5 2 2" xfId="33302" xr:uid="{00CD6000-89D9-46BC-91E9-B43A8C4CCCAE}"/>
    <cellStyle name="20% - Accent3 5 2 2 2" xfId="33303" xr:uid="{7164E817-9BFF-4A15-9813-A42A8BD677FE}"/>
    <cellStyle name="20% - Accent3 5 2 2_Trial Balance 01" xfId="33304" xr:uid="{01E328EC-135E-41F2-9FE9-2C4D3E78FB46}"/>
    <cellStyle name="20% - Accent3 5 2 3" xfId="33305" xr:uid="{4CCE71C4-FAB1-42D5-A180-BD1B44954739}"/>
    <cellStyle name="20% - Accent3 5 2_213101001" xfId="33306" xr:uid="{A2D9A4FF-0665-4C4D-89B8-40FDB2F8AA31}"/>
    <cellStyle name="20% - Accent3 5 3" xfId="33307" xr:uid="{A4039F3A-C947-429D-9A7A-D666FB7EF3AB}"/>
    <cellStyle name="20% - Accent3 5 3 2" xfId="33308" xr:uid="{C6C5243B-E8E1-4C6A-8A1B-0F50D4A26282}"/>
    <cellStyle name="20% - Accent3 5 3_Trial Balance 01" xfId="33309" xr:uid="{96AC7AF3-26EF-4723-A5D9-057C59542E8D}"/>
    <cellStyle name="20% - Accent3 5 4" xfId="33310" xr:uid="{D19C1996-91EE-4C5F-8F5D-A5E00728F3BA}"/>
    <cellStyle name="20% - Accent3 5_213101001" xfId="33311" xr:uid="{43EC8885-2784-4EC3-97CD-A990733F63DC}"/>
    <cellStyle name="20% - Accent3 50" xfId="33312" xr:uid="{4AFFF10A-9C8C-434A-98EB-F8B2BA6247BD}"/>
    <cellStyle name="20% - Accent3 51" xfId="33313" xr:uid="{AFBE84FF-EDC7-48EF-B9B1-3CDBF9253B9F}"/>
    <cellStyle name="20% - Accent3 52" xfId="33314" xr:uid="{017AD8DF-7013-41FC-8D5C-6CFA439F7F49}"/>
    <cellStyle name="20% - Accent3 53" xfId="33315" xr:uid="{66EFF8FA-5BFA-4587-9D7E-D544EDE25267}"/>
    <cellStyle name="20% - Accent3 54" xfId="33316" xr:uid="{BB130664-F445-44B0-9A5F-F7D78D4B13B0}"/>
    <cellStyle name="20% - Accent3 55" xfId="33317" xr:uid="{B838EC21-3D37-49D3-91F3-287043AE9412}"/>
    <cellStyle name="20% - Accent3 56" xfId="33318" xr:uid="{9D210E79-CC38-4311-8A64-6D1519ADD71D}"/>
    <cellStyle name="20% - Accent3 57" xfId="33319" xr:uid="{55393C21-D89E-4A64-9077-126997A50B6E}"/>
    <cellStyle name="20% - Accent3 58" xfId="33320" xr:uid="{8D6FAAD0-E3A0-43ED-8A91-C0A478A73C97}"/>
    <cellStyle name="20% - Accent3 59" xfId="33321" xr:uid="{902F4492-329B-483A-BE5C-531632AC2514}"/>
    <cellStyle name="20% - Accent3 6" xfId="966" xr:uid="{00000000-0005-0000-0000-0000C8030000}"/>
    <cellStyle name="20% - Accent3 6 2" xfId="33322" xr:uid="{42EE2184-5A07-4376-A707-CEB5CAAF2A20}"/>
    <cellStyle name="20% - Accent3 6 2 2" xfId="33323" xr:uid="{BAB9C4E6-29E9-4533-A080-29985F3FBFCB}"/>
    <cellStyle name="20% - Accent3 6 2 2 2" xfId="33324" xr:uid="{5D22D185-BE90-47C0-BEEA-822EB6413D04}"/>
    <cellStyle name="20% - Accent3 6 2 2_Trial Balance 01" xfId="33325" xr:uid="{797475D0-66F5-46F8-8EB0-4E37DE2117C8}"/>
    <cellStyle name="20% - Accent3 6 2 3" xfId="33326" xr:uid="{29FD2325-6FA0-48CB-8EEC-4E6816A11A65}"/>
    <cellStyle name="20% - Accent3 6 2_213101001" xfId="33327" xr:uid="{6A79B789-6B2E-43B4-AC54-D41B2C68CE89}"/>
    <cellStyle name="20% - Accent3 6 3" xfId="33328" xr:uid="{5CD51DA8-2EDA-45D6-8FDB-813F751CB209}"/>
    <cellStyle name="20% - Accent3 6 3 2" xfId="33329" xr:uid="{A41C9CF0-034B-4DCA-801D-0C4BDD966556}"/>
    <cellStyle name="20% - Accent3 6 3_Trial Balance 01" xfId="33330" xr:uid="{1D88AF17-D941-4049-8AC4-3BC45CD9427C}"/>
    <cellStyle name="20% - Accent3 6 4" xfId="33331" xr:uid="{82FAB4E3-CFB3-4A46-B2E1-1CD7AD2E3F46}"/>
    <cellStyle name="20% - Accent3 6_213101001" xfId="33332" xr:uid="{9AC1E0CB-58D3-4A68-8435-822B5F14A5E9}"/>
    <cellStyle name="20% - Accent3 60" xfId="33333" xr:uid="{552F1529-30AF-4CB9-8215-17976E79A885}"/>
    <cellStyle name="20% - Accent3 61" xfId="33334" xr:uid="{E19EE111-11C6-435D-B26A-50C231936196}"/>
    <cellStyle name="20% - Accent3 62" xfId="33335" xr:uid="{3A48CC59-A151-4646-9A37-F7C28B5144B8}"/>
    <cellStyle name="20% - Accent3 63" xfId="33336" xr:uid="{54AE32A0-F9E1-4D58-B2BA-6FDCBFBCD739}"/>
    <cellStyle name="20% - Accent3 64" xfId="33337" xr:uid="{52412C0D-6668-4960-9C49-D50548643C93}"/>
    <cellStyle name="20% - Accent3 65" xfId="33338" xr:uid="{10AE60A2-CCBB-47E8-AA9C-4562E6F4E2C5}"/>
    <cellStyle name="20% - Accent3 66" xfId="33339" xr:uid="{C5C8B5B6-B03A-4C01-A2F4-F3300578C742}"/>
    <cellStyle name="20% - Accent3 67" xfId="33340" xr:uid="{FE75DED1-A84C-42B5-9671-5CF81C42C6FE}"/>
    <cellStyle name="20% - Accent3 68" xfId="33341" xr:uid="{B11D3678-AAC2-41FF-B3E8-5A5B510C3A39}"/>
    <cellStyle name="20% - Accent3 69" xfId="33342" xr:uid="{86BBD0F0-4D48-4790-826F-F9C42AC8E3E2}"/>
    <cellStyle name="20% - Accent3 7" xfId="967" xr:uid="{00000000-0005-0000-0000-0000C9030000}"/>
    <cellStyle name="20% - Accent3 7 2" xfId="33343" xr:uid="{DF3342D6-B08F-4C03-AEE1-5E958AE65A5D}"/>
    <cellStyle name="20% - Accent3 7 2 2" xfId="33344" xr:uid="{7EE7C363-2C0F-4853-B641-7F0130C70EC8}"/>
    <cellStyle name="20% - Accent3 7 2 2 2" xfId="33345" xr:uid="{49670FFF-5CCA-443E-97E7-A1595F254764}"/>
    <cellStyle name="20% - Accent3 7 2 2_Trial Balance 01" xfId="33346" xr:uid="{E0D9F03F-C35D-4E91-8975-DDEB597488BA}"/>
    <cellStyle name="20% - Accent3 7 2 3" xfId="33347" xr:uid="{64CD10AC-A720-4791-8551-12B31C02C80B}"/>
    <cellStyle name="20% - Accent3 7 2_213101001" xfId="33348" xr:uid="{1F83BFB4-828F-4EB2-8F01-40FA7E13C4B1}"/>
    <cellStyle name="20% - Accent3 7 3" xfId="33349" xr:uid="{0FB34EB3-EBDE-48DC-A529-197D1F829937}"/>
    <cellStyle name="20% - Accent3 7 3 2" xfId="33350" xr:uid="{A59EC4C5-26AC-4DDE-9DC0-AD44FBFC5C61}"/>
    <cellStyle name="20% - Accent3 7 3_Trial Balance 01" xfId="33351" xr:uid="{DCC8CFCD-CA63-4FE4-A1B5-087B113E8D9A}"/>
    <cellStyle name="20% - Accent3 7 4" xfId="33352" xr:uid="{4C85934A-F128-4D94-B1CF-3583E705F6EB}"/>
    <cellStyle name="20% - Accent3 7_213101001" xfId="33353" xr:uid="{9B0F5561-CC80-45DD-B89F-7A4C3236718B}"/>
    <cellStyle name="20% - Accent3 70" xfId="33354" xr:uid="{E2B8D11D-BF0D-4D6D-B0C2-4D5F6574A655}"/>
    <cellStyle name="20% - Accent3 71" xfId="33355" xr:uid="{BF944385-8AB5-42BA-9350-4C1FC9D925CC}"/>
    <cellStyle name="20% - Accent3 72" xfId="33356" xr:uid="{C5FAECA9-ADCC-41F5-BC6E-01CF2AB24D20}"/>
    <cellStyle name="20% - Accent3 73" xfId="33357" xr:uid="{CFE6B20A-DCAE-406A-BE43-67F658EA7D64}"/>
    <cellStyle name="20% - Accent3 74" xfId="33358" xr:uid="{11694F8A-103B-4FB0-8203-9CEB0A61023E}"/>
    <cellStyle name="20% - Accent3 75" xfId="33359" xr:uid="{4A27CA5F-66D5-4F25-9912-E95228B53D21}"/>
    <cellStyle name="20% - Accent3 76" xfId="33360" xr:uid="{3F100200-2117-4DBA-80AC-9EBC33FEA57E}"/>
    <cellStyle name="20% - Accent3 77" xfId="33361" xr:uid="{3A3FA2F7-AA21-4226-9885-9E08D2EEB899}"/>
    <cellStyle name="20% - Accent3 78" xfId="33362" xr:uid="{24A29B44-7FFD-40BE-BC5C-C49E697DAA44}"/>
    <cellStyle name="20% - Accent3 79" xfId="33363" xr:uid="{E40F81CD-B78B-496F-9976-0F25A995F161}"/>
    <cellStyle name="20% - Accent3 8" xfId="968" xr:uid="{00000000-0005-0000-0000-0000CA030000}"/>
    <cellStyle name="20% - Accent3 8 2" xfId="33364" xr:uid="{48E9BA69-EA09-4A33-8B04-62C509051B90}"/>
    <cellStyle name="20% - Accent3 8 2 2" xfId="33365" xr:uid="{C89C7A56-E284-450F-BD2F-32728F537859}"/>
    <cellStyle name="20% - Accent3 8 2 2 2" xfId="33366" xr:uid="{040345B1-1008-43B7-B46E-F22565F168FC}"/>
    <cellStyle name="20% - Accent3 8 2 2_Trial Balance 01" xfId="33367" xr:uid="{3F24358E-BE5B-43B3-86BF-A2801750B5A5}"/>
    <cellStyle name="20% - Accent3 8 2 3" xfId="33368" xr:uid="{B50161A4-B338-482F-8212-D7D1F93AC2D3}"/>
    <cellStyle name="20% - Accent3 8 2_213101001" xfId="33369" xr:uid="{F2BA9302-6A83-4E68-944B-C5A1A4E48E90}"/>
    <cellStyle name="20% - Accent3 8 3" xfId="33370" xr:uid="{BA8FBE09-3576-4712-959A-67C10DEA6433}"/>
    <cellStyle name="20% - Accent3 8 3 2" xfId="33371" xr:uid="{4F0A8767-ADF5-436F-9A0D-8E2CAC01879F}"/>
    <cellStyle name="20% - Accent3 8 3_Trial Balance 01" xfId="33372" xr:uid="{57F5F646-FF71-4404-9531-F72BC7DCE78C}"/>
    <cellStyle name="20% - Accent3 8 4" xfId="33373" xr:uid="{648103F9-ADD0-4C84-8166-5B5E9FFED13B}"/>
    <cellStyle name="20% - Accent3 8_213101001" xfId="33374" xr:uid="{DA660208-268B-4358-9099-2B0CFA588D17}"/>
    <cellStyle name="20% - Accent3 80" xfId="33375" xr:uid="{939AE7BD-A5AF-461C-918A-C0B04D648F04}"/>
    <cellStyle name="20% - Accent3 81" xfId="33376" xr:uid="{E7264A54-152F-4D50-95B3-A91CD57C209D}"/>
    <cellStyle name="20% - Accent3 82" xfId="33377" xr:uid="{AD8031B7-B9C6-4F08-9A9B-47C95591BBD8}"/>
    <cellStyle name="20% - Accent3 83" xfId="33378" xr:uid="{134E1C38-4367-4684-BB44-BEC5B62247A7}"/>
    <cellStyle name="20% - Accent3 84" xfId="33379" xr:uid="{85E50D01-E3DC-4A1C-B261-C84111B6B494}"/>
    <cellStyle name="20% - Accent3 85" xfId="33380" xr:uid="{420AC5FF-C70F-46E7-B914-7AD863249DCA}"/>
    <cellStyle name="20% - Accent3 86" xfId="33381" xr:uid="{CA153B78-C6E6-4FE9-AD02-9CAD727C2771}"/>
    <cellStyle name="20% - Accent3 87" xfId="33382" xr:uid="{D2B79442-2951-42CE-81BF-52186649340A}"/>
    <cellStyle name="20% - Accent3 88" xfId="33383" xr:uid="{A5E3409E-85F2-4992-BEAE-49DB39340240}"/>
    <cellStyle name="20% - Accent3 89" xfId="33384" xr:uid="{D49B8B2E-35B8-4628-B83D-DE476ECA6C26}"/>
    <cellStyle name="20% - Accent3 9" xfId="969" xr:uid="{00000000-0005-0000-0000-0000CB030000}"/>
    <cellStyle name="20% - Accent3 9 2" xfId="33385" xr:uid="{9A44129C-97E7-4DE1-A7CA-2196ADA65944}"/>
    <cellStyle name="20% - Accent3 9 2 2" xfId="33386" xr:uid="{6ACC1AF5-30F1-4E08-8A1C-7D99ECB63F8E}"/>
    <cellStyle name="20% - Accent3 9 2 2 2" xfId="33387" xr:uid="{AB9A318D-B281-47F7-8269-34487C37EE2D}"/>
    <cellStyle name="20% - Accent3 9 2 2_Trial Balance 01" xfId="33388" xr:uid="{2B3EB092-1FB0-4A5E-83CE-3A2B37067C6F}"/>
    <cellStyle name="20% - Accent3 9 2 3" xfId="33389" xr:uid="{6FA1DA34-51F8-4E87-8A86-44A63F16FA44}"/>
    <cellStyle name="20% - Accent3 9 2_213101001" xfId="33390" xr:uid="{086ADFBD-12E6-469A-8470-A67532F23CB6}"/>
    <cellStyle name="20% - Accent3 9 3" xfId="33391" xr:uid="{DCACFF41-0895-4EA3-BC1D-FA2D97CA3878}"/>
    <cellStyle name="20% - Accent3 9 3 2" xfId="33392" xr:uid="{75F0AC98-06A9-40A6-BE07-9BD6DAB40743}"/>
    <cellStyle name="20% - Accent3 9 3_Trial Balance 01" xfId="33393" xr:uid="{5863B57B-1ED9-4D49-BEC2-E6E5A62C5116}"/>
    <cellStyle name="20% - Accent3 9 4" xfId="33394" xr:uid="{DC38DEE3-6BF6-4989-81FA-CF8B7170BA67}"/>
    <cellStyle name="20% - Accent3 9_213101001" xfId="33395" xr:uid="{9C7C29A3-47EA-4AF9-BCB4-471E275C8DFF}"/>
    <cellStyle name="20% - Accent3 90" xfId="33396" xr:uid="{CFE35D5E-2BEE-4C2A-A213-96450482B3A4}"/>
    <cellStyle name="20% - Accent3 91" xfId="33397" xr:uid="{AED0059C-3302-49FF-B3FA-F35769D85C52}"/>
    <cellStyle name="20% - Accent3 92" xfId="33398" xr:uid="{46807B8F-61FA-4116-8BA0-A4CA966C1BD1}"/>
    <cellStyle name="20% - Accent3 93" xfId="33399" xr:uid="{47F32000-C6F8-45BD-95B1-C0BC69053C59}"/>
    <cellStyle name="20% - Accent3 94" xfId="33400" xr:uid="{BA15ADDE-9562-436C-83E0-B14155EBD623}"/>
    <cellStyle name="20% - Accent3 95" xfId="33401" xr:uid="{549BA722-5A64-4350-9DD2-1F0B3ED86701}"/>
    <cellStyle name="20% - Accent3 96" xfId="33402" xr:uid="{E64903A8-FB32-42E2-98B3-A02428986B1D}"/>
    <cellStyle name="20% - Accent3 97" xfId="33403" xr:uid="{0A489B0F-E9D1-49CB-9CAC-28CBAFF30117}"/>
    <cellStyle name="20% - Accent3 98" xfId="33404" xr:uid="{E294563A-D88E-470D-8335-63D03619AADC}"/>
    <cellStyle name="20% - Accent3 99" xfId="33405" xr:uid="{D61F9B86-205D-4BCF-8AF0-576A684D2CFB}"/>
    <cellStyle name="20% - Accent4 10" xfId="970" xr:uid="{00000000-0005-0000-0000-0000CC030000}"/>
    <cellStyle name="20% - Accent4 10 2" xfId="33406" xr:uid="{505A3AF9-9395-4320-A65E-202635D798C5}"/>
    <cellStyle name="20% - Accent4 10 2 2" xfId="33407" xr:uid="{654F17B4-E72B-4DCB-87BE-A13BA4DDD67C}"/>
    <cellStyle name="20% - Accent4 10 2 2 2" xfId="33408" xr:uid="{3333E6EE-3B23-4E46-A492-C0FEB79ADAF5}"/>
    <cellStyle name="20% - Accent4 10 2 2_Trial Balance 01" xfId="33409" xr:uid="{78E415BA-A42F-4492-B80A-E2C4C0C24B61}"/>
    <cellStyle name="20% - Accent4 10 2 3" xfId="33410" xr:uid="{13A4469C-5D64-4026-AF76-AC9AED903B96}"/>
    <cellStyle name="20% - Accent4 10 2_213101001" xfId="33411" xr:uid="{82C9FA8E-9EB4-4B22-B4D2-F1764952CA87}"/>
    <cellStyle name="20% - Accent4 10 3" xfId="33412" xr:uid="{0955BD7C-FD6E-4BE0-ABE8-0563C5A5BCCE}"/>
    <cellStyle name="20% - Accent4 10 3 2" xfId="33413" xr:uid="{7775634D-BE17-49CA-9A0C-3DD09D0F1A80}"/>
    <cellStyle name="20% - Accent4 10 3_Trial Balance 01" xfId="33414" xr:uid="{44EA827E-19D5-4105-A571-F827E1F4BED5}"/>
    <cellStyle name="20% - Accent4 10 4" xfId="33415" xr:uid="{2D8FB986-9EF4-4F57-BA58-2A9A70374883}"/>
    <cellStyle name="20% - Accent4 10_213101001" xfId="33416" xr:uid="{6CD8A5F2-A4ED-4EBB-B890-CE96879C8BD8}"/>
    <cellStyle name="20% - Accent4 100" xfId="33417" xr:uid="{05ED02DF-BAEA-41E7-A748-5FBBE56DCDB1}"/>
    <cellStyle name="20% - Accent4 101" xfId="33418" xr:uid="{52CA4F99-D446-46B1-B324-5C8140563C62}"/>
    <cellStyle name="20% - Accent4 102" xfId="33419" xr:uid="{7AC27CB1-0BCF-44B2-9AFA-C97C8211B5CB}"/>
    <cellStyle name="20% - Accent4 103" xfId="33420" xr:uid="{82487302-B9E2-411D-8D66-B7F1EEC62FE2}"/>
    <cellStyle name="20% - Accent4 104" xfId="33421" xr:uid="{6484ABBE-A52A-43E8-97F6-343D38C090EF}"/>
    <cellStyle name="20% - Accent4 105" xfId="33422" xr:uid="{76D6D64B-57BA-46D4-94B0-C4373A29E95E}"/>
    <cellStyle name="20% - Accent4 106" xfId="33423" xr:uid="{A3D242F3-7395-43EF-AC1E-2AF7F54CC2F1}"/>
    <cellStyle name="20% - Accent4 107" xfId="33424" xr:uid="{D72B82AD-19BE-4A94-AC36-7B578328D5B2}"/>
    <cellStyle name="20% - Accent4 108" xfId="33425" xr:uid="{F9E44A9A-2C4E-41F2-8ABC-43E085DD45D0}"/>
    <cellStyle name="20% - Accent4 109" xfId="33426" xr:uid="{B17F0FCA-876A-4C6E-9FAE-4897D9F0D7D0}"/>
    <cellStyle name="20% - Accent4 11" xfId="971" xr:uid="{00000000-0005-0000-0000-0000CD030000}"/>
    <cellStyle name="20% - Accent4 11 2" xfId="33427" xr:uid="{0496E0A2-2A77-4400-A4D3-F78657AE9DA4}"/>
    <cellStyle name="20% - Accent4 11 2 2" xfId="33428" xr:uid="{E1E8F40A-9FC2-4349-A88C-FA8A15526935}"/>
    <cellStyle name="20% - Accent4 11 2 2 2" xfId="33429" xr:uid="{2691AFD3-7D94-49E1-B12A-4DE994F9B526}"/>
    <cellStyle name="20% - Accent4 11 2 2_Trial Balance 01" xfId="33430" xr:uid="{91E43664-9723-489A-81C5-ED0160830CF9}"/>
    <cellStyle name="20% - Accent4 11 2 3" xfId="33431" xr:uid="{C5009E39-A851-4FFE-93B3-AD1CA22984EC}"/>
    <cellStyle name="20% - Accent4 11 2_213101001" xfId="33432" xr:uid="{DE9BA94D-2DCC-47C4-8701-692501E0BAE6}"/>
    <cellStyle name="20% - Accent4 11 3" xfId="33433" xr:uid="{A8F13A42-4D35-4218-A7AB-16064B0094D3}"/>
    <cellStyle name="20% - Accent4 11 3 2" xfId="33434" xr:uid="{CD006C5C-BE2D-490D-95C8-C72BA3EE6302}"/>
    <cellStyle name="20% - Accent4 11 3_Trial Balance 01" xfId="33435" xr:uid="{DDB0EC65-16E4-4D53-8D92-400C7DA969F4}"/>
    <cellStyle name="20% - Accent4 11 4" xfId="33436" xr:uid="{F137157F-853C-4367-8B74-C49BBECA52B2}"/>
    <cellStyle name="20% - Accent4 11_213101001" xfId="33437" xr:uid="{07ACF69E-DD7A-4A9A-9E10-28795176F08A}"/>
    <cellStyle name="20% - Accent4 110" xfId="33438" xr:uid="{351019F3-2D01-4BED-9EFE-8DB942433C00}"/>
    <cellStyle name="20% - Accent4 111" xfId="33439" xr:uid="{3E475483-43B0-41B6-9B72-468C28D746B0}"/>
    <cellStyle name="20% - Accent4 112" xfId="33440" xr:uid="{EB6676A6-1E0D-4BE4-BB14-729B03F3C9E6}"/>
    <cellStyle name="20% - Accent4 113" xfId="33441" xr:uid="{19547E43-CDF1-4449-B088-0451C6298997}"/>
    <cellStyle name="20% - Accent4 114" xfId="33442" xr:uid="{11970D4D-FC2D-4136-BDF9-0A21F78E1B22}"/>
    <cellStyle name="20% - Accent4 115" xfId="33443" xr:uid="{2DEFAF99-EF64-442E-8738-80603E0E59FB}"/>
    <cellStyle name="20% - Accent4 116" xfId="33444" xr:uid="{9FC4AA78-E672-4F19-AF29-B2A0B3A1DB86}"/>
    <cellStyle name="20% - Accent4 117" xfId="33445" xr:uid="{5D472F9E-2AC5-41DD-BB67-6A9E2A57173E}"/>
    <cellStyle name="20% - Accent4 118" xfId="33446" xr:uid="{1E4B3D32-5A4C-4702-B7A9-FA3569FD80BB}"/>
    <cellStyle name="20% - Accent4 119" xfId="33447" xr:uid="{0DA49CAA-EB87-4CF8-96DF-21EDA5685D1C}"/>
    <cellStyle name="20% - Accent4 12" xfId="972" xr:uid="{00000000-0005-0000-0000-0000CE030000}"/>
    <cellStyle name="20% - Accent4 12 2" xfId="33448" xr:uid="{7B609384-6CFE-485F-909A-3ADA50A80EFB}"/>
    <cellStyle name="20% - Accent4 12 2 2" xfId="33449" xr:uid="{5CD1E02F-0EC4-4005-989D-F27A850D7290}"/>
    <cellStyle name="20% - Accent4 12 2 2 2" xfId="33450" xr:uid="{C218DDCC-16CE-41B6-B8DB-0EFFFA5D6C8F}"/>
    <cellStyle name="20% - Accent4 12 2 2_Trial Balance 01" xfId="33451" xr:uid="{3B9AF0CF-48B5-4F6E-B1EE-05EA12295FBD}"/>
    <cellStyle name="20% - Accent4 12 2 3" xfId="33452" xr:uid="{BA8C3975-A89E-4233-BB34-4F8A9DAD886E}"/>
    <cellStyle name="20% - Accent4 12 2_213101001" xfId="33453" xr:uid="{08321700-38DB-4ECB-BA56-859268857C52}"/>
    <cellStyle name="20% - Accent4 12 3" xfId="33454" xr:uid="{42C63525-E2EF-4BB0-A96C-8A92FB6FBE59}"/>
    <cellStyle name="20% - Accent4 12 3 2" xfId="33455" xr:uid="{BB5AF480-BC79-440F-B860-4AF96EEA0830}"/>
    <cellStyle name="20% - Accent4 12 3_Trial Balance 01" xfId="33456" xr:uid="{1E14EDEC-5F56-4800-AEC6-90DD9162D7E3}"/>
    <cellStyle name="20% - Accent4 12 4" xfId="33457" xr:uid="{3539DF9A-8436-47F9-B236-5EE38CE0EA44}"/>
    <cellStyle name="20% - Accent4 12_213101001" xfId="33458" xr:uid="{1A99AA9C-18AE-4314-B5EE-E9578061418F}"/>
    <cellStyle name="20% - Accent4 120" xfId="33459" xr:uid="{991ECC92-7BFB-4E8F-99A1-B012F3429D55}"/>
    <cellStyle name="20% - Accent4 121" xfId="33460" xr:uid="{4AE0F728-FF6A-4519-AF68-C8530B669549}"/>
    <cellStyle name="20% - Accent4 122" xfId="33461" xr:uid="{09F036FE-3BF3-4F4D-A976-F19BDBD8FA88}"/>
    <cellStyle name="20% - Accent4 123" xfId="33462" xr:uid="{E921A1BD-9074-4A6E-97E0-B282C9814F8E}"/>
    <cellStyle name="20% - Accent4 124" xfId="33463" xr:uid="{05EDA23E-3420-4B4C-83F8-750F2C878204}"/>
    <cellStyle name="20% - Accent4 125" xfId="33464" xr:uid="{F643E314-D915-4856-B916-6B2D119F8B67}"/>
    <cellStyle name="20% - Accent4 126" xfId="33465" xr:uid="{3EB7AA74-95F0-4739-AC5D-91D94DCE7D2B}"/>
    <cellStyle name="20% - Accent4 127" xfId="33466" xr:uid="{38A3DEBE-2E65-4682-8F84-90FCC7F244F9}"/>
    <cellStyle name="20% - Accent4 128" xfId="33467" xr:uid="{682C95DA-8137-4E89-AFC0-27FAD9FBCF6D}"/>
    <cellStyle name="20% - Accent4 129" xfId="33468" xr:uid="{D259A75D-F416-4660-AA65-E845D838566F}"/>
    <cellStyle name="20% - Accent4 13" xfId="973" xr:uid="{00000000-0005-0000-0000-0000CF030000}"/>
    <cellStyle name="20% - Accent4 13 2" xfId="33469" xr:uid="{88A0D165-00EF-4ADD-938B-EEFF2236D243}"/>
    <cellStyle name="20% - Accent4 13 2 2" xfId="33470" xr:uid="{A3DA74D2-E1E4-44F6-ADF9-B89403F00944}"/>
    <cellStyle name="20% - Accent4 13 2 2 2" xfId="33471" xr:uid="{424ACDAE-C2C7-43C1-8B0A-4F3E0FFBDE5B}"/>
    <cellStyle name="20% - Accent4 13 2 2_Trial Balance 01" xfId="33472" xr:uid="{0385E56D-C0EE-4BC9-BCAC-95A0A2181B4F}"/>
    <cellStyle name="20% - Accent4 13 2 3" xfId="33473" xr:uid="{7696E8F0-A7A1-4D97-A4CA-BF7E1DE65CC9}"/>
    <cellStyle name="20% - Accent4 13 2_213101001" xfId="33474" xr:uid="{21527BAA-D6A5-4B36-9B81-22C6B518BEF5}"/>
    <cellStyle name="20% - Accent4 13 3" xfId="33475" xr:uid="{1F4BE589-8AC3-42F1-AB0B-8EE737FCA3D0}"/>
    <cellStyle name="20% - Accent4 13 3 2" xfId="33476" xr:uid="{9E3BEA0E-792A-4601-B0EE-A51B80F64F8A}"/>
    <cellStyle name="20% - Accent4 13 3_Trial Balance 01" xfId="33477" xr:uid="{84D8F810-8023-445A-A315-9CC486C41AE2}"/>
    <cellStyle name="20% - Accent4 13 4" xfId="33478" xr:uid="{D9C4299C-91AD-4F55-8DBB-0DB6279F24A7}"/>
    <cellStyle name="20% - Accent4 13_213101001" xfId="33479" xr:uid="{47D672C7-A9BC-4A52-B93F-252B1C22B477}"/>
    <cellStyle name="20% - Accent4 130" xfId="33480" xr:uid="{8F80E16F-C186-4BC1-BD3D-619ACEA6E8B2}"/>
    <cellStyle name="20% - Accent4 131" xfId="33481" xr:uid="{87752A2E-9541-403B-B44E-8368DAD5C3F0}"/>
    <cellStyle name="20% - Accent4 132" xfId="33482" xr:uid="{1472D70F-9EFA-4CB0-9C1D-F45A5AAC654A}"/>
    <cellStyle name="20% - Accent4 133" xfId="33483" xr:uid="{34937FD5-3981-47B4-BCC7-211ABE601832}"/>
    <cellStyle name="20% - Accent4 134" xfId="33484" xr:uid="{180BFA0C-4DFA-430F-9440-1CF4796AF0E3}"/>
    <cellStyle name="20% - Accent4 135" xfId="33485" xr:uid="{EF872885-AFA7-402F-948F-C05F8596B0B5}"/>
    <cellStyle name="20% - Accent4 136" xfId="33486" xr:uid="{9650DD0E-5CA8-4E19-9528-F1093A3CEBF1}"/>
    <cellStyle name="20% - Accent4 137" xfId="33487" xr:uid="{33BE1B18-509F-4C5E-8BFD-475C80A751AC}"/>
    <cellStyle name="20% - Accent4 138" xfId="33488" xr:uid="{E9600229-58CB-464D-8FDD-8FC7284A7E05}"/>
    <cellStyle name="20% - Accent4 139" xfId="33489" xr:uid="{E2FA4751-69DD-492A-89DA-66E588EB3AD1}"/>
    <cellStyle name="20% - Accent4 14" xfId="974" xr:uid="{00000000-0005-0000-0000-0000D0030000}"/>
    <cellStyle name="20% - Accent4 14 2" xfId="33490" xr:uid="{AC22D246-8FE6-4B26-AB89-5B7D35A750F0}"/>
    <cellStyle name="20% - Accent4 14 2 2" xfId="33491" xr:uid="{C3306A75-1EEB-4387-BD15-8A98D2F97B80}"/>
    <cellStyle name="20% - Accent4 14 2 2 2" xfId="33492" xr:uid="{4CE6F4EE-DE48-491F-95B3-36D6926A1911}"/>
    <cellStyle name="20% - Accent4 14 2 2_Trial Balance 01" xfId="33493" xr:uid="{9E447DF3-DF3F-4642-8565-BA5A7100F160}"/>
    <cellStyle name="20% - Accent4 14 2 3" xfId="33494" xr:uid="{6D699271-3621-4706-92EC-4B86E24F7BA6}"/>
    <cellStyle name="20% - Accent4 14 2_213101001" xfId="33495" xr:uid="{E9B7054A-7F29-41AB-AB25-3BAEEB520D5A}"/>
    <cellStyle name="20% - Accent4 14 3" xfId="33496" xr:uid="{9ECF1FC5-B80D-45A3-B59C-42DD944E72E4}"/>
    <cellStyle name="20% - Accent4 14 3 2" xfId="33497" xr:uid="{35AE3E62-B7CE-45CB-9012-2D51EA19A1C6}"/>
    <cellStyle name="20% - Accent4 14 3_Trial Balance 01" xfId="33498" xr:uid="{9999090C-CC77-4116-A9BD-77FC30B88C3A}"/>
    <cellStyle name="20% - Accent4 14 4" xfId="33499" xr:uid="{1ABC6FCF-4400-441D-B9EC-54EA525C3251}"/>
    <cellStyle name="20% - Accent4 14_213101001" xfId="33500" xr:uid="{0C88B028-9789-47D1-B473-583D817FC494}"/>
    <cellStyle name="20% - Accent4 140" xfId="33501" xr:uid="{9F872F10-0E8D-4B93-9FE3-0E111BF181BE}"/>
    <cellStyle name="20% - Accent4 141" xfId="33502" xr:uid="{5DD95335-FEC1-410A-B0E9-62A29EEFC0AF}"/>
    <cellStyle name="20% - Accent4 142" xfId="33503" xr:uid="{0903740F-F2B2-440A-9D98-6036DB941AD3}"/>
    <cellStyle name="20% - Accent4 143" xfId="33504" xr:uid="{D2B6BAE7-4693-44A0-9578-4913287F5F3B}"/>
    <cellStyle name="20% - Accent4 144" xfId="33505" xr:uid="{63434478-DCFA-4388-839B-05530BF53C9B}"/>
    <cellStyle name="20% - Accent4 145" xfId="33506" xr:uid="{2E219251-1329-4220-8C17-08F6F34A8396}"/>
    <cellStyle name="20% - Accent4 146" xfId="33507" xr:uid="{1E67D2F2-3B1C-45A5-8D3B-074AF51DB7CF}"/>
    <cellStyle name="20% - Accent4 147" xfId="33508" xr:uid="{C8C5ED42-3023-4F86-BCB4-4BF9C56D7A9E}"/>
    <cellStyle name="20% - Accent4 148" xfId="33509" xr:uid="{E69AB180-01B4-49A3-9C59-98AFAF9623D0}"/>
    <cellStyle name="20% - Accent4 149" xfId="33510" xr:uid="{E2E154C4-3C7F-40A6-AFBC-814030AA2101}"/>
    <cellStyle name="20% - Accent4 15" xfId="975" xr:uid="{00000000-0005-0000-0000-0000D1030000}"/>
    <cellStyle name="20% - Accent4 15 2" xfId="33511" xr:uid="{0E08B803-02D4-4CA1-98DC-84BA9D1BFC5B}"/>
    <cellStyle name="20% - Accent4 15 2 2" xfId="33512" xr:uid="{6C464D13-FD9A-4E53-A6E0-2672637CFF1F}"/>
    <cellStyle name="20% - Accent4 15 2 2 2" xfId="33513" xr:uid="{D1ABC2C6-33DD-4A50-9D9A-03D3E3D16037}"/>
    <cellStyle name="20% - Accent4 15 2 2_Trial Balance 01" xfId="33514" xr:uid="{2DC1B22D-15CD-4CC5-8CEA-5A2A40F97F72}"/>
    <cellStyle name="20% - Accent4 15 2 3" xfId="33515" xr:uid="{E66A71A4-D6AE-4718-B77F-9E1E6B5175F8}"/>
    <cellStyle name="20% - Accent4 15 2_213101001" xfId="33516" xr:uid="{E3442175-9BD9-44CD-A343-B47CF60335A3}"/>
    <cellStyle name="20% - Accent4 15 3" xfId="33517" xr:uid="{5539238E-D732-498A-A529-5C25224A9AC2}"/>
    <cellStyle name="20% - Accent4 15 3 2" xfId="33518" xr:uid="{D32E06BF-9FBD-4501-A73B-F89044012FDA}"/>
    <cellStyle name="20% - Accent4 15 3_Trial Balance 01" xfId="33519" xr:uid="{082A3466-0086-47C2-B458-FC4E0B6700B8}"/>
    <cellStyle name="20% - Accent4 15 4" xfId="33520" xr:uid="{7C942BDB-12ED-45E4-B644-A65C328D674A}"/>
    <cellStyle name="20% - Accent4 15_213101001" xfId="33521" xr:uid="{B3A9E0F4-AF33-40C4-B886-C0364F36609E}"/>
    <cellStyle name="20% - Accent4 150" xfId="33522" xr:uid="{6880ECBA-3ADE-4A1D-9AE0-777E14977D11}"/>
    <cellStyle name="20% - Accent4 151" xfId="33523" xr:uid="{2048F22C-C5CA-4DFB-853C-11A955B425A5}"/>
    <cellStyle name="20% - Accent4 152" xfId="33524" xr:uid="{453F2FAC-7AFA-4889-BB3D-0849DFB7A983}"/>
    <cellStyle name="20% - Accent4 153" xfId="33525" xr:uid="{22AC5CDA-FE37-4594-A311-84293EA5D1F6}"/>
    <cellStyle name="20% - Accent4 154" xfId="33526" xr:uid="{FDFE022E-30DB-4C14-81F6-9B7FC538D6D8}"/>
    <cellStyle name="20% - Accent4 155" xfId="33527" xr:uid="{EF093743-76EC-4F4B-B9D5-26D0DE509EFF}"/>
    <cellStyle name="20% - Accent4 156" xfId="33528" xr:uid="{325803BC-41DC-498B-9D58-CABA5C17D29F}"/>
    <cellStyle name="20% - Accent4 157" xfId="33529" xr:uid="{F34A0CCD-3F9A-475E-80BD-6FB8D347E842}"/>
    <cellStyle name="20% - Accent4 158" xfId="33530" xr:uid="{7663F1F0-7175-47D4-BCA0-6584B296ED1D}"/>
    <cellStyle name="20% - Accent4 159" xfId="33531" xr:uid="{1B44B41D-AB4D-4093-894A-C0F04AF6BC97}"/>
    <cellStyle name="20% - Accent4 16" xfId="976" xr:uid="{00000000-0005-0000-0000-0000D2030000}"/>
    <cellStyle name="20% - Accent4 16 2" xfId="33532" xr:uid="{251C2AE4-CDEC-4365-8A47-C5971C605600}"/>
    <cellStyle name="20% - Accent4 16 2 2" xfId="33533" xr:uid="{06B2DFF8-F97B-4FE6-9850-C9FAD27BB6F5}"/>
    <cellStyle name="20% - Accent4 16 2 2 2" xfId="33534" xr:uid="{C473C592-587A-45CB-8447-13DB8DCEDECD}"/>
    <cellStyle name="20% - Accent4 16 2 2_Trial Balance 01" xfId="33535" xr:uid="{3E1070C1-8454-4266-A4A4-7F1BB5470E08}"/>
    <cellStyle name="20% - Accent4 16 2 3" xfId="33536" xr:uid="{4C423C3E-56F5-40F4-873B-A9A9762353DF}"/>
    <cellStyle name="20% - Accent4 16 2_213101001" xfId="33537" xr:uid="{C934B307-85A7-4EC8-9E5C-67BA5ED2D4F5}"/>
    <cellStyle name="20% - Accent4 16 3" xfId="33538" xr:uid="{64AB6856-34F5-4287-8729-B0DBA2797ADF}"/>
    <cellStyle name="20% - Accent4 16 3 2" xfId="33539" xr:uid="{6C870189-1C76-4FDC-AEEA-6C82319AF667}"/>
    <cellStyle name="20% - Accent4 16 3_Trial Balance 01" xfId="33540" xr:uid="{D332C6D3-7384-4DCC-84C7-72C3B811370E}"/>
    <cellStyle name="20% - Accent4 16 4" xfId="33541" xr:uid="{B67A77ED-BAA4-4793-98DD-6180ED97ECEE}"/>
    <cellStyle name="20% - Accent4 16_213101001" xfId="33542" xr:uid="{17DF580E-B3F9-46F2-B06A-AF621374934E}"/>
    <cellStyle name="20% - Accent4 160" xfId="33543" xr:uid="{422FFD6D-2BDF-4CA2-BF60-889F5472BA57}"/>
    <cellStyle name="20% - Accent4 161" xfId="33544" xr:uid="{112B4ABF-D3DF-4730-BEE4-830229C8F800}"/>
    <cellStyle name="20% - Accent4 162" xfId="33545" xr:uid="{C09F4BB1-EBBB-40EC-9F1C-59C13C334925}"/>
    <cellStyle name="20% - Accent4 163" xfId="33546" xr:uid="{DDCE4150-14D1-4592-BE39-D1FF43B1A985}"/>
    <cellStyle name="20% - Accent4 164" xfId="33547" xr:uid="{C4A24389-8CB3-477D-B9F2-EA5A91F6E8DB}"/>
    <cellStyle name="20% - Accent4 165" xfId="33548" xr:uid="{9FD0F358-DCCD-42DD-BD3E-EFBCCEFFA025}"/>
    <cellStyle name="20% - Accent4 166" xfId="33549" xr:uid="{F7EBAE21-1C98-46FC-90F0-A550F8985B81}"/>
    <cellStyle name="20% - Accent4 167" xfId="33550" xr:uid="{EC2CA36D-ACF5-4193-9164-F9D655A54880}"/>
    <cellStyle name="20% - Accent4 168" xfId="33551" xr:uid="{B46F4716-E0EA-452B-B064-CE6F97CFEC0C}"/>
    <cellStyle name="20% - Accent4 169" xfId="33552" xr:uid="{8344FE67-ABDE-44B5-964C-60DFCEC02CBD}"/>
    <cellStyle name="20% - Accent4 17" xfId="977" xr:uid="{00000000-0005-0000-0000-0000D3030000}"/>
    <cellStyle name="20% - Accent4 17 2" xfId="33553" xr:uid="{EC2AB015-1893-454A-83B3-501193185223}"/>
    <cellStyle name="20% - Accent4 17 2 2" xfId="33554" xr:uid="{90EBBE95-261B-49EB-A35A-C01636417004}"/>
    <cellStyle name="20% - Accent4 17 2 2 2" xfId="33555" xr:uid="{6FF27D44-08EA-46B9-8C3E-0914C696C9C1}"/>
    <cellStyle name="20% - Accent4 17 2 2_Trial Balance 01" xfId="33556" xr:uid="{464156C9-535B-40EB-B576-B669DDB1BE23}"/>
    <cellStyle name="20% - Accent4 17 2 3" xfId="33557" xr:uid="{EE383224-D20B-4399-BCBD-F6346A1C7B94}"/>
    <cellStyle name="20% - Accent4 17 2_213101001" xfId="33558" xr:uid="{C0E5ADBC-77FF-4C01-840F-9176EB3D9909}"/>
    <cellStyle name="20% - Accent4 17 3" xfId="33559" xr:uid="{1E535FAC-4272-438E-93F8-F5427BE43E94}"/>
    <cellStyle name="20% - Accent4 17 3 2" xfId="33560" xr:uid="{90DF72D6-0948-42C9-B989-49BCD2563623}"/>
    <cellStyle name="20% - Accent4 17 3_Trial Balance 01" xfId="33561" xr:uid="{9083C14F-2ADC-4431-87D4-46DF59DEDCAA}"/>
    <cellStyle name="20% - Accent4 17 4" xfId="33562" xr:uid="{C9D30F03-C1B2-4785-B5C9-F7E63DB43F4D}"/>
    <cellStyle name="20% - Accent4 17_213101001" xfId="33563" xr:uid="{6ACB3B0B-8D78-46BC-B8E9-98A781ADAD7B}"/>
    <cellStyle name="20% - Accent4 170" xfId="33564" xr:uid="{810AF4D6-9086-41EB-8D74-2644424DB6E3}"/>
    <cellStyle name="20% - Accent4 171" xfId="33565" xr:uid="{A319ABB9-DCCA-4F4E-A01D-CBEED1852A48}"/>
    <cellStyle name="20% - Accent4 172" xfId="33566" xr:uid="{F8F95CE2-88C7-4CF1-89A4-31B20D97A0A9}"/>
    <cellStyle name="20% - Accent4 173" xfId="33567" xr:uid="{72B584E9-FE94-4EFE-99A6-E1695626F460}"/>
    <cellStyle name="20% - Accent4 174" xfId="33568" xr:uid="{18F9A596-595C-4BC8-8E46-A13273B70236}"/>
    <cellStyle name="20% - Accent4 175" xfId="33569" xr:uid="{9222FDDF-BFE7-411F-B712-0EC4134F5905}"/>
    <cellStyle name="20% - Accent4 176" xfId="33570" xr:uid="{47BBB852-0C1F-4CB7-8C89-80A394DE1E91}"/>
    <cellStyle name="20% - Accent4 177" xfId="33571" xr:uid="{6A1561F3-A2C3-444F-9F24-101C37B96005}"/>
    <cellStyle name="20% - Accent4 178" xfId="33572" xr:uid="{0E4EE1C6-4D9E-41C0-868F-ACB75A19BCF2}"/>
    <cellStyle name="20% - Accent4 179" xfId="33573" xr:uid="{A58938FE-C083-4B53-B114-2536DA161A18}"/>
    <cellStyle name="20% - Accent4 18" xfId="978" xr:uid="{00000000-0005-0000-0000-0000D4030000}"/>
    <cellStyle name="20% - Accent4 18 2" xfId="33574" xr:uid="{C4D54D3E-AEC5-4E3B-8159-99FC592CED89}"/>
    <cellStyle name="20% - Accent4 18 2 2" xfId="33575" xr:uid="{F68A6B0A-A2DB-4F2A-84CF-D1D2F2185B92}"/>
    <cellStyle name="20% - Accent4 18 2 2 2" xfId="33576" xr:uid="{BE73BE5C-7B31-470F-8121-F409DB036E15}"/>
    <cellStyle name="20% - Accent4 18 2 2_Trial Balance 01" xfId="33577" xr:uid="{F401CDFF-AD28-4AD1-B4AA-D3D61A2F1EC6}"/>
    <cellStyle name="20% - Accent4 18 2 3" xfId="33578" xr:uid="{B85E112F-2E09-4CA3-B411-E0ECD9BD5E0F}"/>
    <cellStyle name="20% - Accent4 18 2_213101001" xfId="33579" xr:uid="{77DE6272-9638-4342-9DFE-1725B7A0DB04}"/>
    <cellStyle name="20% - Accent4 18 3" xfId="33580" xr:uid="{9FD8C906-268C-499D-8542-472FAE1D3031}"/>
    <cellStyle name="20% - Accent4 18 3 2" xfId="33581" xr:uid="{97E7278F-F9E1-42D7-A454-4EB78BED02D5}"/>
    <cellStyle name="20% - Accent4 18 3_Trial Balance 01" xfId="33582" xr:uid="{25731E0E-AE95-4C21-887A-9E77990E0BB2}"/>
    <cellStyle name="20% - Accent4 18 4" xfId="33583" xr:uid="{C9084B5E-E779-46C6-92A5-A35DA0445F6E}"/>
    <cellStyle name="20% - Accent4 18_213101001" xfId="33584" xr:uid="{A42ACFA1-7D3E-447B-9AA5-23D327357BDA}"/>
    <cellStyle name="20% - Accent4 180" xfId="33585" xr:uid="{E9678AE4-C31E-473A-821C-D51642032954}"/>
    <cellStyle name="20% - Accent4 181" xfId="33586" xr:uid="{3962B489-27AD-43D5-8629-669C67E9B248}"/>
    <cellStyle name="20% - Accent4 182" xfId="33587" xr:uid="{8AC85C73-3E45-4E65-A32E-F432F4205C4A}"/>
    <cellStyle name="20% - Accent4 183" xfId="33588" xr:uid="{F7602311-0182-4B68-B17B-C19D835BD0E8}"/>
    <cellStyle name="20% - Accent4 184" xfId="33589" xr:uid="{86774155-FC35-49B1-8C3A-3E2CA82F6DE8}"/>
    <cellStyle name="20% - Accent4 185" xfId="33590" xr:uid="{0406FBC4-6087-40D4-976A-542C1B6E2F66}"/>
    <cellStyle name="20% - Accent4 186" xfId="33591" xr:uid="{2C2D6540-B8EC-4975-929C-64D6406F185E}"/>
    <cellStyle name="20% - Accent4 187" xfId="33592" xr:uid="{235D4881-3ECD-4D35-934F-74AA22A31E7E}"/>
    <cellStyle name="20% - Accent4 188" xfId="33593" xr:uid="{E6AECE25-51BB-46D3-BBD4-1096CDF718E1}"/>
    <cellStyle name="20% - Accent4 189" xfId="33594" xr:uid="{62265667-16B9-480D-9E06-A9F51BA1F7D6}"/>
    <cellStyle name="20% - Accent4 19" xfId="979" xr:uid="{00000000-0005-0000-0000-0000D5030000}"/>
    <cellStyle name="20% - Accent4 19 2" xfId="33595" xr:uid="{B3F942AA-47AE-4232-9D79-56CF776DB5F0}"/>
    <cellStyle name="20% - Accent4 19 2 2" xfId="33596" xr:uid="{84DA4EA9-8E3F-49E0-8845-ED5F11BC4632}"/>
    <cellStyle name="20% - Accent4 19 2 2 2" xfId="33597" xr:uid="{A305F5A7-FACA-4496-8A03-5B3E11258846}"/>
    <cellStyle name="20% - Accent4 19 2 2_Trial Balance 01" xfId="33598" xr:uid="{70CE8CC7-3618-4904-A6EE-E7F31231BE44}"/>
    <cellStyle name="20% - Accent4 19 2 3" xfId="33599" xr:uid="{DC07A92A-11E4-4980-B2AB-D686FCBDB013}"/>
    <cellStyle name="20% - Accent4 19 2_213101001" xfId="33600" xr:uid="{B6DA3E6F-D174-4195-AC3D-52E64B24FBC2}"/>
    <cellStyle name="20% - Accent4 19 3" xfId="33601" xr:uid="{42B67D79-F181-4BE1-8D7D-DC35BC4BC60C}"/>
    <cellStyle name="20% - Accent4 19 3 2" xfId="33602" xr:uid="{44B4B397-8453-4F2E-8C7F-9F6D2D8B3A08}"/>
    <cellStyle name="20% - Accent4 19 3_Trial Balance 01" xfId="33603" xr:uid="{35B208FC-7C80-4746-A1F0-FE4FCB94BBA5}"/>
    <cellStyle name="20% - Accent4 19 4" xfId="33604" xr:uid="{82D547D5-FBE7-44F7-A8A9-339871710E3A}"/>
    <cellStyle name="20% - Accent4 19_213101001" xfId="33605" xr:uid="{262510CC-9A70-42A3-AEDD-6AE5ECE883EA}"/>
    <cellStyle name="20% - Accent4 190" xfId="33606" xr:uid="{9ABB02EE-98B5-4300-89E1-0A9A02A3786C}"/>
    <cellStyle name="20% - Accent4 191" xfId="33607" xr:uid="{6313EA52-9C58-4663-8CE4-6743FE21AA0B}"/>
    <cellStyle name="20% - Accent4 192" xfId="33608" xr:uid="{678E386A-2C7D-4801-A833-4FA017666AB8}"/>
    <cellStyle name="20% - Accent4 193" xfId="33609" xr:uid="{95F9D7FE-7A61-4012-A101-2CD59F03987A}"/>
    <cellStyle name="20% - Accent4 194" xfId="33610" xr:uid="{DF2EDF36-DFDB-4768-9846-30DB24957B1F}"/>
    <cellStyle name="20% - Accent4 195" xfId="33611" xr:uid="{4306D225-B74D-4191-A4E1-C35E32ADD273}"/>
    <cellStyle name="20% - Accent4 196" xfId="33612" xr:uid="{DC09DA50-BD70-4AED-9C19-B645CB11C56A}"/>
    <cellStyle name="20% - Accent4 197" xfId="33613" xr:uid="{6B26AF3D-D81F-4173-9D62-9BE4B10AD511}"/>
    <cellStyle name="20% - Accent4 198" xfId="33614" xr:uid="{1118E3ED-39AB-4B69-A071-62AE24145548}"/>
    <cellStyle name="20% - Accent4 199" xfId="33615" xr:uid="{44A0EE6E-1DFC-4773-9C99-9DCF47E2FF6F}"/>
    <cellStyle name="20% - Accent4 2" xfId="980" xr:uid="{00000000-0005-0000-0000-0000D6030000}"/>
    <cellStyle name="20% - Accent4 2 10" xfId="981" xr:uid="{00000000-0005-0000-0000-0000D7030000}"/>
    <cellStyle name="20% - Accent4 2 11" xfId="982" xr:uid="{00000000-0005-0000-0000-0000D8030000}"/>
    <cellStyle name="20% - Accent4 2 11 2" xfId="983" xr:uid="{00000000-0005-0000-0000-0000D9030000}"/>
    <cellStyle name="20% - Accent4 2 12" xfId="984" xr:uid="{00000000-0005-0000-0000-0000DA030000}"/>
    <cellStyle name="20% - Accent4 2 12 2" xfId="985" xr:uid="{00000000-0005-0000-0000-0000DB030000}"/>
    <cellStyle name="20% - Accent4 2 13" xfId="986" xr:uid="{00000000-0005-0000-0000-0000DC030000}"/>
    <cellStyle name="20% - Accent4 2 14" xfId="987" xr:uid="{00000000-0005-0000-0000-0000DD030000}"/>
    <cellStyle name="20% - Accent4 2 15" xfId="988" xr:uid="{00000000-0005-0000-0000-0000DE030000}"/>
    <cellStyle name="20% - Accent4 2 2" xfId="989" xr:uid="{00000000-0005-0000-0000-0000DF030000}"/>
    <cellStyle name="20% - Accent4 2 2 2" xfId="990" xr:uid="{00000000-0005-0000-0000-0000E0030000}"/>
    <cellStyle name="20% - Accent4 2 2 2 2" xfId="33616" xr:uid="{133F2E2F-02F8-42FE-BB85-4236FA0F7173}"/>
    <cellStyle name="20% - Accent4 2 2 2_Gestão Financ. Cons-DWs" xfId="33617" xr:uid="{D116EEA1-7227-4A86-BDB6-02F03707C634}"/>
    <cellStyle name="20% - Accent4 2 2 3" xfId="991" xr:uid="{00000000-0005-0000-0000-0000E1030000}"/>
    <cellStyle name="20% - Accent4 2 2 4" xfId="992" xr:uid="{00000000-0005-0000-0000-0000E2030000}"/>
    <cellStyle name="20% - Accent4 2 2 5" xfId="993" xr:uid="{00000000-0005-0000-0000-0000E3030000}"/>
    <cellStyle name="20% - Accent4 2 2 5 2" xfId="994" xr:uid="{00000000-0005-0000-0000-0000E4030000}"/>
    <cellStyle name="20% - Accent4 2 2 6" xfId="995" xr:uid="{00000000-0005-0000-0000-0000E5030000}"/>
    <cellStyle name="20% - Accent4 2 2_213101001" xfId="33618" xr:uid="{06BF2168-4BDE-4DC7-A0B5-90E9DFB84C50}"/>
    <cellStyle name="20% - Accent4 2 3" xfId="996" xr:uid="{00000000-0005-0000-0000-0000E6030000}"/>
    <cellStyle name="20% - Accent4 2 3 2" xfId="997" xr:uid="{00000000-0005-0000-0000-0000E7030000}"/>
    <cellStyle name="20% - Accent4 2 3 3" xfId="998" xr:uid="{00000000-0005-0000-0000-0000E8030000}"/>
    <cellStyle name="20% - Accent4 2 3 4" xfId="999" xr:uid="{00000000-0005-0000-0000-0000E9030000}"/>
    <cellStyle name="20% - Accent4 2 3_Financeiras" xfId="33619" xr:uid="{B4416EB2-B28B-4AB6-9F89-8D6EFBA42AFC}"/>
    <cellStyle name="20% - Accent4 2 4" xfId="1000" xr:uid="{00000000-0005-0000-0000-0000EA030000}"/>
    <cellStyle name="20% - Accent4 2 4 2" xfId="1001" xr:uid="{00000000-0005-0000-0000-0000EB030000}"/>
    <cellStyle name="20% - Accent4 2 4 3" xfId="1002" xr:uid="{00000000-0005-0000-0000-0000EC030000}"/>
    <cellStyle name="20% - Accent4 2 4 4" xfId="1003" xr:uid="{00000000-0005-0000-0000-0000ED030000}"/>
    <cellStyle name="20% - Accent4 2 4_Financeiras" xfId="33620" xr:uid="{179559E8-9574-4F3D-BDEB-41A708960545}"/>
    <cellStyle name="20% - Accent4 2 5" xfId="1004" xr:uid="{00000000-0005-0000-0000-0000EE030000}"/>
    <cellStyle name="20% - Accent4 2 5 2" xfId="1005" xr:uid="{00000000-0005-0000-0000-0000EF030000}"/>
    <cellStyle name="20% - Accent4 2 5 3" xfId="1006" xr:uid="{00000000-0005-0000-0000-0000F0030000}"/>
    <cellStyle name="20% - Accent4 2 5 4" xfId="1007" xr:uid="{00000000-0005-0000-0000-0000F1030000}"/>
    <cellStyle name="20% - Accent4 2 5_Financeiras" xfId="33621" xr:uid="{6307A111-5382-45FD-8C4B-ECB5E83C4C60}"/>
    <cellStyle name="20% - Accent4 2 6" xfId="1008" xr:uid="{00000000-0005-0000-0000-0000F2030000}"/>
    <cellStyle name="20% - Accent4 2 7" xfId="1009" xr:uid="{00000000-0005-0000-0000-0000F3030000}"/>
    <cellStyle name="20% - Accent4 2 8" xfId="1010" xr:uid="{00000000-0005-0000-0000-0000F4030000}"/>
    <cellStyle name="20% - Accent4 2 9" xfId="1011" xr:uid="{00000000-0005-0000-0000-0000F5030000}"/>
    <cellStyle name="20% - Accent4 2_13-Endividamento" xfId="1012" xr:uid="{00000000-0005-0000-0000-0000F6030000}"/>
    <cellStyle name="20% - Accent4 20" xfId="1013" xr:uid="{00000000-0005-0000-0000-0000F7030000}"/>
    <cellStyle name="20% - Accent4 20 2" xfId="1014" xr:uid="{00000000-0005-0000-0000-0000F8030000}"/>
    <cellStyle name="20% - Accent4 20 2 2" xfId="33622" xr:uid="{5F49E820-EE9A-4D23-B6D7-2B3EC7BF8008}"/>
    <cellStyle name="20% - Accent4 20 2 2 2" xfId="33623" xr:uid="{8DE7FF84-F8B6-460A-BD5E-5243D3F601BE}"/>
    <cellStyle name="20% - Accent4 20 2 2_Trial Balance 01" xfId="33624" xr:uid="{C6CAD6D7-EE9E-4DBE-B373-BCF34B5C5FFC}"/>
    <cellStyle name="20% - Accent4 20 2 3" xfId="33625" xr:uid="{2D396E86-71A5-415D-93C4-D14A77D2EA16}"/>
    <cellStyle name="20% - Accent4 20 2_213101001" xfId="33626" xr:uid="{6D9AC96B-0CAC-4F9E-8877-0F8B8C21BDFC}"/>
    <cellStyle name="20% - Accent4 20 3" xfId="33627" xr:uid="{C436CBCE-66A6-4A34-A52C-6F375335844B}"/>
    <cellStyle name="20% - Accent4 20 3 2" xfId="33628" xr:uid="{61E7D5F8-CC32-46A7-886E-4E30EB711E2C}"/>
    <cellStyle name="20% - Accent4 20 3_Trial Balance 01" xfId="33629" xr:uid="{47D0890C-CB5E-4967-BAC1-DF3843BBE486}"/>
    <cellStyle name="20% - Accent4 20 4" xfId="33630" xr:uid="{0DF0B85A-3353-448A-8FA1-70A376022AAA}"/>
    <cellStyle name="20% - Accent4 20_213101001" xfId="33631" xr:uid="{E993CFF9-AFD7-423A-B6DF-5DC876C08B10}"/>
    <cellStyle name="20% - Accent4 200" xfId="33632" xr:uid="{BF25CE50-D4C1-4F5B-BB16-C63424648005}"/>
    <cellStyle name="20% - Accent4 201" xfId="33633" xr:uid="{6ED226F1-3922-41E7-AD07-BCED8ACB4B4D}"/>
    <cellStyle name="20% - Accent4 202" xfId="33634" xr:uid="{637A1542-5174-4279-BC3D-A8D87E0FC4B1}"/>
    <cellStyle name="20% - Accent4 203" xfId="33635" xr:uid="{B9610E61-4520-4C14-8276-8D257AD805B2}"/>
    <cellStyle name="20% - Accent4 204" xfId="33636" xr:uid="{F4B65A6F-4196-4B92-ADBE-9760D5ADC677}"/>
    <cellStyle name="20% - Accent4 205" xfId="33637" xr:uid="{F84A2388-3E12-405F-B468-634F7E19E6D5}"/>
    <cellStyle name="20% - Accent4 206" xfId="33638" xr:uid="{ABA32DC7-995A-473D-A2CE-255917065B02}"/>
    <cellStyle name="20% - Accent4 207" xfId="33639" xr:uid="{20B545A0-7CE9-480C-B658-1B181F42ED77}"/>
    <cellStyle name="20% - Accent4 208" xfId="33640" xr:uid="{FE1D763B-A7B9-4E04-AD1A-520A7527C2D7}"/>
    <cellStyle name="20% - Accent4 209" xfId="33641" xr:uid="{A9B3CAFF-4B2C-4E35-9388-150C760DDDCF}"/>
    <cellStyle name="20% - Accent4 21" xfId="1015" xr:uid="{00000000-0005-0000-0000-0000F9030000}"/>
    <cellStyle name="20% - Accent4 21 2" xfId="1016" xr:uid="{00000000-0005-0000-0000-0000FA030000}"/>
    <cellStyle name="20% - Accent4 21 2 2" xfId="33642" xr:uid="{EAA500C4-963C-4774-94EB-504CAEAEB2D6}"/>
    <cellStyle name="20% - Accent4 21 2_Trial Balance 01" xfId="33643" xr:uid="{E155F814-2D64-4F6C-B237-E9083D99A676}"/>
    <cellStyle name="20% - Accent4 21 3" xfId="33644" xr:uid="{AAAF99F1-1614-42DF-87F2-57B4F0C88BED}"/>
    <cellStyle name="20% - Accent4 21_213101001" xfId="33645" xr:uid="{263F1733-DE91-43B8-B5C4-F71C56587F9C}"/>
    <cellStyle name="20% - Accent4 210" xfId="33646" xr:uid="{C945FD8F-B850-4043-B6D5-C8243CA9A20C}"/>
    <cellStyle name="20% - Accent4 211" xfId="33647" xr:uid="{E6B010CA-E512-4DB0-A007-8955E3ED04BA}"/>
    <cellStyle name="20% - Accent4 212" xfId="33648" xr:uid="{F5E49990-30D8-42EF-AC37-CA4064288754}"/>
    <cellStyle name="20% - Accent4 213" xfId="33649" xr:uid="{1AF6D361-EF11-4718-8E1A-56D30E9BA79D}"/>
    <cellStyle name="20% - Accent4 214" xfId="33650" xr:uid="{6FA607F6-57D8-4A93-AA9E-821429BA738E}"/>
    <cellStyle name="20% - Accent4 215" xfId="33651" xr:uid="{7E7B67AD-C85D-47E2-AFD7-8EF5710D463D}"/>
    <cellStyle name="20% - Accent4 216" xfId="33652" xr:uid="{0ADB69C1-47A1-4A94-AEA5-4B35BE8D7829}"/>
    <cellStyle name="20% - Accent4 217" xfId="33653" xr:uid="{DB884F3C-47E9-43EF-8F21-4B22B7C50278}"/>
    <cellStyle name="20% - Accent4 218" xfId="33654" xr:uid="{35B862C9-D71E-420C-AAEB-04D70213F616}"/>
    <cellStyle name="20% - Accent4 219" xfId="33655" xr:uid="{F89B5938-F48D-446C-A222-A8C19F2D6503}"/>
    <cellStyle name="20% - Accent4 22" xfId="1017" xr:uid="{00000000-0005-0000-0000-0000FB030000}"/>
    <cellStyle name="20% - Accent4 22 2" xfId="33656" xr:uid="{2DDDC2A3-A29B-433D-ACDB-AD55E74A110D}"/>
    <cellStyle name="20% - Accent4 22_Gestão Financ. Cons-DWs" xfId="33657" xr:uid="{A0802EE8-9EAB-42B3-BC35-9ED2E26A4BA6}"/>
    <cellStyle name="20% - Accent4 220" xfId="33658" xr:uid="{85E9E334-6BFC-4F9A-B8EB-02D08A55F928}"/>
    <cellStyle name="20% - Accent4 221" xfId="33659" xr:uid="{48BFAE77-EB70-4409-A5B0-C13D5528D352}"/>
    <cellStyle name="20% - Accent4 222" xfId="33660" xr:uid="{18CAFA11-5451-4BBB-B81E-1AE2BBC7D787}"/>
    <cellStyle name="20% - Accent4 223" xfId="33661" xr:uid="{0875BFF1-22C1-4ADF-9D5B-2984BD370DFE}"/>
    <cellStyle name="20% - Accent4 224" xfId="33662" xr:uid="{95EEA946-1B39-43DF-91AF-6E5EBA8A4EB7}"/>
    <cellStyle name="20% - Accent4 225" xfId="33663" xr:uid="{B8C1380F-C2C2-47F5-AE40-212D7AF14636}"/>
    <cellStyle name="20% - Accent4 226" xfId="33664" xr:uid="{7BDB41D0-220A-4196-B9D7-37337934732A}"/>
    <cellStyle name="20% - Accent4 227" xfId="33665" xr:uid="{1A1A0ACB-7E74-4315-81DA-5914747E4EDA}"/>
    <cellStyle name="20% - Accent4 228" xfId="33666" xr:uid="{048581ED-CBA6-401B-8386-178F56CFDEF2}"/>
    <cellStyle name="20% - Accent4 229" xfId="33667" xr:uid="{C2201583-FC5B-40AA-984A-D50FF3D93C8A}"/>
    <cellStyle name="20% - Accent4 23" xfId="1018" xr:uid="{00000000-0005-0000-0000-0000FC030000}"/>
    <cellStyle name="20% - Accent4 230" xfId="33668" xr:uid="{A48DC134-BE97-4BCD-A20A-EEEDCCE090B4}"/>
    <cellStyle name="20% - Accent4 231" xfId="33669" xr:uid="{3BBA694B-ACF1-41F6-893E-17F1DD820336}"/>
    <cellStyle name="20% - Accent4 232" xfId="33670" xr:uid="{6BEBB5FB-3BC0-442C-8ADD-2BB93FD63F8E}"/>
    <cellStyle name="20% - Accent4 233" xfId="33671" xr:uid="{7CFE9FD2-AE72-466C-B3D9-4B87CAD07C3B}"/>
    <cellStyle name="20% - Accent4 234" xfId="33672" xr:uid="{B4B84C3E-6686-4237-8D0D-CB0333E9804C}"/>
    <cellStyle name="20% - Accent4 235" xfId="33673" xr:uid="{0AD9F3B4-B637-4438-B1B1-DEB16BD7CB69}"/>
    <cellStyle name="20% - Accent4 236" xfId="33674" xr:uid="{22BC94D9-8974-4619-8714-E643D3AB3E1C}"/>
    <cellStyle name="20% - Accent4 237" xfId="33675" xr:uid="{DF5903DC-D2E5-4B64-BFF0-109A5D3B58FC}"/>
    <cellStyle name="20% - Accent4 238" xfId="33676" xr:uid="{39F7CF5A-4D3C-4C42-923F-5DBA6E5A54ED}"/>
    <cellStyle name="20% - Accent4 239" xfId="33677" xr:uid="{53E1AE69-C0EF-4B5B-8867-41DB490D817C}"/>
    <cellStyle name="20% - Accent4 24" xfId="1019" xr:uid="{00000000-0005-0000-0000-0000FD030000}"/>
    <cellStyle name="20% - Accent4 240" xfId="33678" xr:uid="{208E949A-0BA3-4C20-AF55-2C39F67E2CC3}"/>
    <cellStyle name="20% - Accent4 241" xfId="33679" xr:uid="{B098438C-C9C1-4FF1-BB9E-2CCFA7BB6355}"/>
    <cellStyle name="20% - Accent4 242" xfId="33680" xr:uid="{7E20E99C-88D6-4314-AE96-838141C0C87B}"/>
    <cellStyle name="20% - Accent4 243" xfId="33681" xr:uid="{6A3FB28A-29A0-4EFC-AA1F-50FE513800FC}"/>
    <cellStyle name="20% - Accent4 244" xfId="33682" xr:uid="{51CAC3D6-A201-4883-A5D4-2C2B0BE0C8E1}"/>
    <cellStyle name="20% - Accent4 245" xfId="33683" xr:uid="{E15A198A-0BAC-44EE-A89A-5A008E8AFC6B}"/>
    <cellStyle name="20% - Accent4 246" xfId="33684" xr:uid="{E45AA616-4D32-4DA3-A9F9-EA35B10F9B49}"/>
    <cellStyle name="20% - Accent4 247" xfId="33685" xr:uid="{0608A570-18C0-4471-82C3-7A1AE9A3E032}"/>
    <cellStyle name="20% - Accent4 248" xfId="33686" xr:uid="{589E0E0F-509E-4D33-B54B-FE7B622125CD}"/>
    <cellStyle name="20% - Accent4 249" xfId="33687" xr:uid="{1F3C8BE7-19D2-496C-B9C0-B6F017DE893A}"/>
    <cellStyle name="20% - Accent4 25" xfId="1020" xr:uid="{00000000-0005-0000-0000-0000FE030000}"/>
    <cellStyle name="20% - Accent4 250" xfId="33688" xr:uid="{7FA081C9-30B8-40F4-A302-23582A994A6B}"/>
    <cellStyle name="20% - Accent4 251" xfId="33689" xr:uid="{A9AE7CD1-4B81-4193-B699-D8167151BC06}"/>
    <cellStyle name="20% - Accent4 252" xfId="33690" xr:uid="{352F6C83-6A0B-4350-BEEB-E2609CDBE1B1}"/>
    <cellStyle name="20% - Accent4 253" xfId="33691" xr:uid="{E6DA2018-ACF0-4CCF-8857-A715A1829E8D}"/>
    <cellStyle name="20% - Accent4 254" xfId="33692" xr:uid="{284D7D2B-5450-4860-A75C-0FAE4EE078A1}"/>
    <cellStyle name="20% - Accent4 255" xfId="33693" xr:uid="{E68655F9-ABEF-4662-B37E-DC9BC720DB07}"/>
    <cellStyle name="20% - Accent4 256" xfId="33694" xr:uid="{FD0EFA93-3949-4A32-A8C5-492162620C63}"/>
    <cellStyle name="20% - Accent4 257" xfId="33695" xr:uid="{808E0189-01E9-40FC-B995-348F700222B7}"/>
    <cellStyle name="20% - Accent4 258" xfId="33696" xr:uid="{2B02E79F-EA3F-4ECB-A520-24994EF7FFF3}"/>
    <cellStyle name="20% - Accent4 259" xfId="33697" xr:uid="{02171A94-27C4-4A16-83B0-AEAECF5794DE}"/>
    <cellStyle name="20% - Accent4 26" xfId="33698" xr:uid="{29F6116B-BA6F-4F8B-9B1B-2D8E272257E1}"/>
    <cellStyle name="20% - Accent4 260" xfId="33699" xr:uid="{4DE34C5C-0ECD-4346-B290-00EB2EC1B004}"/>
    <cellStyle name="20% - Accent4 261" xfId="33700" xr:uid="{10AC18BF-8CD1-46B0-BE40-DDB4A04FB091}"/>
    <cellStyle name="20% - Accent4 262" xfId="33701" xr:uid="{CDF9620B-EB96-4E7F-8F10-A84430C0A6B5}"/>
    <cellStyle name="20% - Accent4 263" xfId="33702" xr:uid="{98293CBE-0773-4099-83FF-AF96ED0AFC74}"/>
    <cellStyle name="20% - Accent4 264" xfId="33703" xr:uid="{5E119500-940A-4B4B-9BF4-C10F9ACFF135}"/>
    <cellStyle name="20% - Accent4 265" xfId="33704" xr:uid="{36F97A68-17BA-405B-A995-016A4D2A8DD8}"/>
    <cellStyle name="20% - Accent4 266" xfId="33705" xr:uid="{02FC88F0-DC15-4F85-AB0F-2A025B487F0A}"/>
    <cellStyle name="20% - Accent4 267" xfId="33706" xr:uid="{99D55588-4A87-4062-BA01-BE73A4B0CB0B}"/>
    <cellStyle name="20% - Accent4 268" xfId="33707" xr:uid="{901CCD3D-8FB4-42B4-AAAC-BEFAF40D6DC2}"/>
    <cellStyle name="20% - Accent4 269" xfId="33708" xr:uid="{B2DA65F3-2D15-4F4B-AB7D-34BDABD901A1}"/>
    <cellStyle name="20% - Accent4 27" xfId="33709" xr:uid="{77181CE7-16E1-4506-BCB3-21B329FD1680}"/>
    <cellStyle name="20% - Accent4 270" xfId="33710" xr:uid="{5F72B244-3010-46EB-85F3-CA361239C431}"/>
    <cellStyle name="20% - Accent4 271" xfId="33711" xr:uid="{3B3D9E0D-F1DB-4F67-B93D-EEE98B8A8300}"/>
    <cellStyle name="20% - Accent4 28" xfId="33712" xr:uid="{4BAF5CFA-CEB5-476A-BB1E-B111B45EE286}"/>
    <cellStyle name="20% - Accent4 29" xfId="33713" xr:uid="{5FB8CF22-E581-4306-8F37-146ED34CF914}"/>
    <cellStyle name="20% - Accent4 3" xfId="1021" xr:uid="{00000000-0005-0000-0000-0000FF030000}"/>
    <cellStyle name="20% - Accent4 3 10" xfId="1022" xr:uid="{00000000-0005-0000-0000-000000040000}"/>
    <cellStyle name="20% - Accent4 3 10 2" xfId="1023" xr:uid="{00000000-0005-0000-0000-000001040000}"/>
    <cellStyle name="20% - Accent4 3 11" xfId="1024" xr:uid="{00000000-0005-0000-0000-000002040000}"/>
    <cellStyle name="20% - Accent4 3 12" xfId="1025" xr:uid="{00000000-0005-0000-0000-000003040000}"/>
    <cellStyle name="20% - Accent4 3 13" xfId="1026" xr:uid="{00000000-0005-0000-0000-000004040000}"/>
    <cellStyle name="20% - Accent4 3 14" xfId="1027" xr:uid="{00000000-0005-0000-0000-000005040000}"/>
    <cellStyle name="20% - Accent4 3 2" xfId="1028" xr:uid="{00000000-0005-0000-0000-000006040000}"/>
    <cellStyle name="20% - Accent4 3 2 2" xfId="1029" xr:uid="{00000000-0005-0000-0000-000007040000}"/>
    <cellStyle name="20% - Accent4 3 2 2 2" xfId="33714" xr:uid="{8C2A4C7E-B04F-4A8B-A1B1-A100A2E317F5}"/>
    <cellStyle name="20% - Accent4 3 2 2_Gestão Financ. Cons-DWs" xfId="33715" xr:uid="{D6715862-1F7D-4DDB-A613-8CEEC9FBD775}"/>
    <cellStyle name="20% - Accent4 3 2 3" xfId="1030" xr:uid="{00000000-0005-0000-0000-000008040000}"/>
    <cellStyle name="20% - Accent4 3 2 4" xfId="1031" xr:uid="{00000000-0005-0000-0000-000009040000}"/>
    <cellStyle name="20% - Accent4 3 2 5" xfId="1032" xr:uid="{00000000-0005-0000-0000-00000A040000}"/>
    <cellStyle name="20% - Accent4 3 2 6" xfId="1033" xr:uid="{00000000-0005-0000-0000-00000B040000}"/>
    <cellStyle name="20% - Accent4 3 2 7" xfId="1034" xr:uid="{00000000-0005-0000-0000-00000C040000}"/>
    <cellStyle name="20% - Accent4 3 2_213101001" xfId="33716" xr:uid="{BF2B4CD1-C067-48C8-9086-C0CFF7F5AB3D}"/>
    <cellStyle name="20% - Accent4 3 3" xfId="1035" xr:uid="{00000000-0005-0000-0000-00000D040000}"/>
    <cellStyle name="20% - Accent4 3 3 2" xfId="1036" xr:uid="{00000000-0005-0000-0000-00000E040000}"/>
    <cellStyle name="20% - Accent4 3 3 3" xfId="1037" xr:uid="{00000000-0005-0000-0000-00000F040000}"/>
    <cellStyle name="20% - Accent4 3 3 4" xfId="1038" xr:uid="{00000000-0005-0000-0000-000010040000}"/>
    <cellStyle name="20% - Accent4 3 3_Financeiras" xfId="33717" xr:uid="{E0D9F280-F6EA-462C-9A78-F8B4B516FA88}"/>
    <cellStyle name="20% - Accent4 3 4" xfId="1039" xr:uid="{00000000-0005-0000-0000-000011040000}"/>
    <cellStyle name="20% - Accent4 3 4 2" xfId="1040" xr:uid="{00000000-0005-0000-0000-000012040000}"/>
    <cellStyle name="20% - Accent4 3 4 3" xfId="1041" xr:uid="{00000000-0005-0000-0000-000013040000}"/>
    <cellStyle name="20% - Accent4 3 4 4" xfId="1042" xr:uid="{00000000-0005-0000-0000-000014040000}"/>
    <cellStyle name="20% - Accent4 3 4_Financeiras" xfId="33718" xr:uid="{E1C90058-F3F8-4930-93EA-A26DB71844B3}"/>
    <cellStyle name="20% - Accent4 3 5" xfId="1043" xr:uid="{00000000-0005-0000-0000-000015040000}"/>
    <cellStyle name="20% - Accent4 3 5 2" xfId="1044" xr:uid="{00000000-0005-0000-0000-000016040000}"/>
    <cellStyle name="20% - Accent4 3 5 3" xfId="1045" xr:uid="{00000000-0005-0000-0000-000017040000}"/>
    <cellStyle name="20% - Accent4 3 5 4" xfId="1046" xr:uid="{00000000-0005-0000-0000-000018040000}"/>
    <cellStyle name="20% - Accent4 3 5_Financeiras" xfId="33719" xr:uid="{1529BD7A-6B06-4FAF-BF2C-B64652BC140C}"/>
    <cellStyle name="20% - Accent4 3 6" xfId="1047" xr:uid="{00000000-0005-0000-0000-000019040000}"/>
    <cellStyle name="20% - Accent4 3 7" xfId="1048" xr:uid="{00000000-0005-0000-0000-00001A040000}"/>
    <cellStyle name="20% - Accent4 3 8" xfId="1049" xr:uid="{00000000-0005-0000-0000-00001B040000}"/>
    <cellStyle name="20% - Accent4 3 9" xfId="1050" xr:uid="{00000000-0005-0000-0000-00001C040000}"/>
    <cellStyle name="20% - Accent4 3_213101001" xfId="33720" xr:uid="{B314EB12-F793-4A74-98EA-47701EB7DC5F}"/>
    <cellStyle name="20% - Accent4 30" xfId="33721" xr:uid="{25746F75-F9F3-4038-8C7A-2FE2955CE200}"/>
    <cellStyle name="20% - Accent4 31" xfId="33722" xr:uid="{8C9AD64B-92AB-48C6-8EE0-6058AB84C620}"/>
    <cellStyle name="20% - Accent4 32" xfId="33723" xr:uid="{8A1A75DF-3AB8-4C33-B79B-AB4CA5AAC493}"/>
    <cellStyle name="20% - Accent4 33" xfId="33724" xr:uid="{E66D0EF4-324D-4FF9-B292-ED14CC883CEF}"/>
    <cellStyle name="20% - Accent4 34" xfId="33725" xr:uid="{F360C22B-F326-4144-B34B-F81BF9AF3C68}"/>
    <cellStyle name="20% - Accent4 35" xfId="33726" xr:uid="{1919BE5B-7C11-4370-B508-5837B742EC0B}"/>
    <cellStyle name="20% - Accent4 36" xfId="33727" xr:uid="{92DC17A9-3E10-4A47-89CD-79B01CAF12B7}"/>
    <cellStyle name="20% - Accent4 37" xfId="33728" xr:uid="{9720093E-8CB1-4D7A-B860-A6E6B99C5528}"/>
    <cellStyle name="20% - Accent4 38" xfId="33729" xr:uid="{B8336CC5-D640-49BF-8D2D-744CEA7E088E}"/>
    <cellStyle name="20% - Accent4 39" xfId="33730" xr:uid="{87F96EA3-B40D-4097-93CE-37549FD3BC90}"/>
    <cellStyle name="20% - Accent4 4" xfId="1051" xr:uid="{00000000-0005-0000-0000-00001D040000}"/>
    <cellStyle name="20% - Accent4 4 2" xfId="1052" xr:uid="{00000000-0005-0000-0000-00001E040000}"/>
    <cellStyle name="20% - Accent4 4 2 2" xfId="33731" xr:uid="{586298DA-76CE-47E2-AC41-639A361F526A}"/>
    <cellStyle name="20% - Accent4 4 2 2 2" xfId="33732" xr:uid="{205FE186-71EE-4D59-974B-195974DF5AC1}"/>
    <cellStyle name="20% - Accent4 4 2 2_Trial Balance 01" xfId="33733" xr:uid="{0F555424-582B-49F3-8075-C5D485CA7745}"/>
    <cellStyle name="20% - Accent4 4 2 3" xfId="33734" xr:uid="{60E5358E-DDBE-478F-92BC-0CEAC64F5FBB}"/>
    <cellStyle name="20% - Accent4 4 2_213101001" xfId="33735" xr:uid="{8BA2F00E-AF62-4FCE-9955-6A9C6ADF9BE1}"/>
    <cellStyle name="20% - Accent4 4 3" xfId="33736" xr:uid="{4528194C-EE84-4665-B080-D09DB3F41DE6}"/>
    <cellStyle name="20% - Accent4 4 3 2" xfId="33737" xr:uid="{5C9A0520-FBC0-44D7-A8B7-77755B71514B}"/>
    <cellStyle name="20% - Accent4 4 3_Trial Balance 01" xfId="33738" xr:uid="{8434FB1E-6ED4-4EFB-9DD4-18F892C835E3}"/>
    <cellStyle name="20% - Accent4 4 4" xfId="33739" xr:uid="{83F7AED4-FBCB-42E0-8759-821A6AACF9AA}"/>
    <cellStyle name="20% - Accent4 4_213101001" xfId="33740" xr:uid="{0392CF08-B4B6-401C-9F24-5190DD4A4238}"/>
    <cellStyle name="20% - Accent4 40" xfId="33741" xr:uid="{BA89EF7C-CEC5-4712-93EA-E62064662CDB}"/>
    <cellStyle name="20% - Accent4 41" xfId="33742" xr:uid="{E72D9815-A419-4627-BD46-FE87DE0A70A5}"/>
    <cellStyle name="20% - Accent4 42" xfId="33743" xr:uid="{9A36641F-8392-4CA0-AE4F-3A2FB6497026}"/>
    <cellStyle name="20% - Accent4 43" xfId="33744" xr:uid="{BDC78873-E3FC-4245-AE77-2D91B38DE79D}"/>
    <cellStyle name="20% - Accent4 44" xfId="33745" xr:uid="{68BA7F7B-7F72-4620-9E5B-8C877D01B8EF}"/>
    <cellStyle name="20% - Accent4 45" xfId="33746" xr:uid="{21A79A81-0B44-45FB-B239-C24CF16F99B0}"/>
    <cellStyle name="20% - Accent4 46" xfId="33747" xr:uid="{79BF9667-8E17-46F6-8CCF-BCB465F0E11A}"/>
    <cellStyle name="20% - Accent4 47" xfId="33748" xr:uid="{64BC4AD5-52FD-4332-A6B7-EE1B0E253420}"/>
    <cellStyle name="20% - Accent4 48" xfId="33749" xr:uid="{FCEE6B0D-0FBC-4A16-9CFF-324FF358EF08}"/>
    <cellStyle name="20% - Accent4 49" xfId="33750" xr:uid="{AC2519EB-C68B-4B3C-BD98-368E2B429BAA}"/>
    <cellStyle name="20% - Accent4 5" xfId="1053" xr:uid="{00000000-0005-0000-0000-00001F040000}"/>
    <cellStyle name="20% - Accent4 5 2" xfId="1054" xr:uid="{00000000-0005-0000-0000-000020040000}"/>
    <cellStyle name="20% - Accent4 5 2 2" xfId="33751" xr:uid="{851F3123-5808-4B3A-BBB1-182B5D99F245}"/>
    <cellStyle name="20% - Accent4 5 2 2 2" xfId="33752" xr:uid="{E0638EDD-4EA6-4AEA-80D2-35D9C9212007}"/>
    <cellStyle name="20% - Accent4 5 2 2_Trial Balance 01" xfId="33753" xr:uid="{893E2B27-4639-49B5-82F3-D0AE5DA1B501}"/>
    <cellStyle name="20% - Accent4 5 2 3" xfId="33754" xr:uid="{B2C7BEAB-3A81-4B13-9757-590980A0375A}"/>
    <cellStyle name="20% - Accent4 5 2_213101001" xfId="33755" xr:uid="{FD533459-DE83-4F9C-B77A-9B8DEFA33879}"/>
    <cellStyle name="20% - Accent4 5 3" xfId="33756" xr:uid="{11DAA4FE-4F4F-4275-B59F-EB4E086F92D7}"/>
    <cellStyle name="20% - Accent4 5 3 2" xfId="33757" xr:uid="{BCACB0B1-0732-486C-B7D3-A2682EC1D3FE}"/>
    <cellStyle name="20% - Accent4 5 3_Trial Balance 01" xfId="33758" xr:uid="{02C5D482-C6B5-4F80-A2B6-3CD9DE73398C}"/>
    <cellStyle name="20% - Accent4 5 4" xfId="33759" xr:uid="{653B49C8-F2E4-4296-87BC-3A1B0451E637}"/>
    <cellStyle name="20% - Accent4 5_213101001" xfId="33760" xr:uid="{B15B63DC-E8B7-4F72-A41C-9AEA535D9F7D}"/>
    <cellStyle name="20% - Accent4 50" xfId="33761" xr:uid="{562B647E-EEC6-450D-BBFC-5788317B2F9C}"/>
    <cellStyle name="20% - Accent4 51" xfId="33762" xr:uid="{67A6130D-1949-4312-8EC7-6AC55F7B511B}"/>
    <cellStyle name="20% - Accent4 52" xfId="33763" xr:uid="{77CF1B7F-2D68-4EE9-A332-7A2184A049D3}"/>
    <cellStyle name="20% - Accent4 53" xfId="33764" xr:uid="{CE02AF70-10A0-4C70-9A83-0E6860878931}"/>
    <cellStyle name="20% - Accent4 54" xfId="33765" xr:uid="{4224BAB8-CCFA-4551-83EA-66866858D01C}"/>
    <cellStyle name="20% - Accent4 55" xfId="33766" xr:uid="{EF0D1F78-D61C-4788-8265-D805AF4561A0}"/>
    <cellStyle name="20% - Accent4 56" xfId="33767" xr:uid="{7AC57B95-C06D-4A1B-B8C6-316A3C114CD5}"/>
    <cellStyle name="20% - Accent4 57" xfId="33768" xr:uid="{99F1CDA4-E149-4F3A-944D-70A152E1E33D}"/>
    <cellStyle name="20% - Accent4 58" xfId="33769" xr:uid="{2E6B0619-D9C4-4B5C-B645-BBA029183D65}"/>
    <cellStyle name="20% - Accent4 59" xfId="33770" xr:uid="{01C152D0-AC5A-417A-BE10-F9126FDC914E}"/>
    <cellStyle name="20% - Accent4 6" xfId="1055" xr:uid="{00000000-0005-0000-0000-000021040000}"/>
    <cellStyle name="20% - Accent4 6 2" xfId="33771" xr:uid="{3382828C-4217-4552-BD85-B2137BAE7853}"/>
    <cellStyle name="20% - Accent4 6 2 2" xfId="33772" xr:uid="{7D20EEEF-4E5F-4518-8BF1-E7BC06401485}"/>
    <cellStyle name="20% - Accent4 6 2 2 2" xfId="33773" xr:uid="{3945D4DA-E11C-48EA-8289-E2133C0EF562}"/>
    <cellStyle name="20% - Accent4 6 2 2_Trial Balance 01" xfId="33774" xr:uid="{A05A699E-DC1E-4611-A170-01CC35CE8B17}"/>
    <cellStyle name="20% - Accent4 6 2 3" xfId="33775" xr:uid="{38F506AC-C3A2-43B1-A91E-62B8AC0FA002}"/>
    <cellStyle name="20% - Accent4 6 2_213101001" xfId="33776" xr:uid="{A3C471D4-B18E-4523-B173-C8AC0C431918}"/>
    <cellStyle name="20% - Accent4 6 3" xfId="33777" xr:uid="{3C14986B-3264-4443-98B3-91D21279F9EE}"/>
    <cellStyle name="20% - Accent4 6 3 2" xfId="33778" xr:uid="{510C4976-552B-4211-8F68-3E1F26DC9902}"/>
    <cellStyle name="20% - Accent4 6 3_Trial Balance 01" xfId="33779" xr:uid="{AD8C1996-4CC9-43BC-839E-F49B2022887A}"/>
    <cellStyle name="20% - Accent4 6 4" xfId="33780" xr:uid="{69E7BABE-A29D-4BC5-96B1-16CA81F14634}"/>
    <cellStyle name="20% - Accent4 6_213101001" xfId="33781" xr:uid="{1BC2862C-6583-449C-BE7C-535AE589C8A4}"/>
    <cellStyle name="20% - Accent4 60" xfId="33782" xr:uid="{5DC8CD86-55FB-47A1-AC38-7431BF9F34F2}"/>
    <cellStyle name="20% - Accent4 61" xfId="33783" xr:uid="{284A0D25-E3C2-4C5B-8D11-33DF0E3C45D2}"/>
    <cellStyle name="20% - Accent4 62" xfId="33784" xr:uid="{AA3C594E-9B28-4F6B-B940-F82523378793}"/>
    <cellStyle name="20% - Accent4 63" xfId="33785" xr:uid="{C6739283-018B-487B-B0C6-0D6E30B1E576}"/>
    <cellStyle name="20% - Accent4 64" xfId="33786" xr:uid="{9EAFBD35-7F10-4C1D-A20E-6BD68FAABD13}"/>
    <cellStyle name="20% - Accent4 65" xfId="33787" xr:uid="{0DE5D173-00FC-45E6-B954-612E968F3F04}"/>
    <cellStyle name="20% - Accent4 66" xfId="33788" xr:uid="{71C34D66-E155-474F-A8EE-54078B1B9C64}"/>
    <cellStyle name="20% - Accent4 67" xfId="33789" xr:uid="{DFF38235-6A79-4352-BB52-C881A4749966}"/>
    <cellStyle name="20% - Accent4 68" xfId="33790" xr:uid="{1835E2B7-466B-433C-ABBC-AA0EF3A2524E}"/>
    <cellStyle name="20% - Accent4 69" xfId="33791" xr:uid="{FC3F4CB4-36BD-4028-B844-5B69268B774A}"/>
    <cellStyle name="20% - Accent4 7" xfId="1056" xr:uid="{00000000-0005-0000-0000-000022040000}"/>
    <cellStyle name="20% - Accent4 7 2" xfId="33792" xr:uid="{5248F439-5116-4035-B698-3D81F3348B2A}"/>
    <cellStyle name="20% - Accent4 7 2 2" xfId="33793" xr:uid="{E72AA5D1-D0D0-42C6-88C4-C339D1FEF9FE}"/>
    <cellStyle name="20% - Accent4 7 2 2 2" xfId="33794" xr:uid="{B9E47573-BCAE-4D3B-A9C9-78CAD4F06B79}"/>
    <cellStyle name="20% - Accent4 7 2 2_Trial Balance 01" xfId="33795" xr:uid="{80D8C1D6-71AF-420C-BF0E-75BD22842F32}"/>
    <cellStyle name="20% - Accent4 7 2 3" xfId="33796" xr:uid="{2B75D115-76DF-4520-A28C-92FC4792A024}"/>
    <cellStyle name="20% - Accent4 7 2_213101001" xfId="33797" xr:uid="{6638DD6D-28D8-4901-9C84-2C363B82795C}"/>
    <cellStyle name="20% - Accent4 7 3" xfId="33798" xr:uid="{188DBA35-BDFF-4AAC-A7D4-508F8DF898FD}"/>
    <cellStyle name="20% - Accent4 7 3 2" xfId="33799" xr:uid="{70ECCBAE-66D1-49C4-BC5A-AB3D2C375E76}"/>
    <cellStyle name="20% - Accent4 7 3_Trial Balance 01" xfId="33800" xr:uid="{5C1CFBDB-1D56-4C6E-80DD-FB5791056024}"/>
    <cellStyle name="20% - Accent4 7 4" xfId="33801" xr:uid="{A63CD7A3-3A68-46D7-90D4-AB334C1AA9A6}"/>
    <cellStyle name="20% - Accent4 7_213101001" xfId="33802" xr:uid="{F3F3D8F5-E128-4458-AF22-650A95C9EBB4}"/>
    <cellStyle name="20% - Accent4 70" xfId="33803" xr:uid="{1C27E28A-045C-4866-A154-C4624356D3EB}"/>
    <cellStyle name="20% - Accent4 71" xfId="33804" xr:uid="{A5AA8BE0-E350-415F-829D-6DD0CF634FB6}"/>
    <cellStyle name="20% - Accent4 72" xfId="33805" xr:uid="{88ACDA4A-F339-4C92-BD62-D4FBF5AD3C2B}"/>
    <cellStyle name="20% - Accent4 73" xfId="33806" xr:uid="{9CE1E4B2-0B70-4919-B2F3-6DC6874A362D}"/>
    <cellStyle name="20% - Accent4 74" xfId="33807" xr:uid="{09214FDC-D20F-41F3-ACDC-3AB51B7E94DF}"/>
    <cellStyle name="20% - Accent4 75" xfId="33808" xr:uid="{FC566925-402D-4639-BA56-9378C825D0C2}"/>
    <cellStyle name="20% - Accent4 76" xfId="33809" xr:uid="{83F1BB4F-8435-46C2-AF55-AED4B464BF1D}"/>
    <cellStyle name="20% - Accent4 77" xfId="33810" xr:uid="{A5F40547-3701-421F-AB0D-B6B0A1DA48FD}"/>
    <cellStyle name="20% - Accent4 78" xfId="33811" xr:uid="{F2300705-E909-4528-BE22-4F80E82F1384}"/>
    <cellStyle name="20% - Accent4 79" xfId="33812" xr:uid="{3F08D5D9-9960-4B88-BD99-5813AEB66855}"/>
    <cellStyle name="20% - Accent4 8" xfId="1057" xr:uid="{00000000-0005-0000-0000-000023040000}"/>
    <cellStyle name="20% - Accent4 8 2" xfId="33813" xr:uid="{D9F55E1D-3521-4032-B097-7332ED9BF63E}"/>
    <cellStyle name="20% - Accent4 8 2 2" xfId="33814" xr:uid="{58116CAD-A819-40D2-BC25-E9E9880FFC6C}"/>
    <cellStyle name="20% - Accent4 8 2 2 2" xfId="33815" xr:uid="{27C01DEC-0BE8-4232-B064-D4C0A2DE56D5}"/>
    <cellStyle name="20% - Accent4 8 2 2_Trial Balance 01" xfId="33816" xr:uid="{BC27185A-FF35-4C05-8B33-0D0F961EECE5}"/>
    <cellStyle name="20% - Accent4 8 2 3" xfId="33817" xr:uid="{AA49A94E-67AF-49B8-9317-B5913431D10A}"/>
    <cellStyle name="20% - Accent4 8 2_213101001" xfId="33818" xr:uid="{353749E3-918E-455B-BD04-81BE68EC2CB4}"/>
    <cellStyle name="20% - Accent4 8 3" xfId="33819" xr:uid="{ACA832D9-1DCF-4669-BF42-6048DFD0E3D8}"/>
    <cellStyle name="20% - Accent4 8 3 2" xfId="33820" xr:uid="{45C83B44-DD9B-488D-89B1-D1272582074F}"/>
    <cellStyle name="20% - Accent4 8 3_Trial Balance 01" xfId="33821" xr:uid="{51567F51-15BD-44C4-B541-2AA7CC1C81FA}"/>
    <cellStyle name="20% - Accent4 8 4" xfId="33822" xr:uid="{41C9B2BB-AA48-4689-91FA-8721889A47B1}"/>
    <cellStyle name="20% - Accent4 8_213101001" xfId="33823" xr:uid="{4377DC22-1898-4CBF-B3A0-312BB9B66BB2}"/>
    <cellStyle name="20% - Accent4 80" xfId="33824" xr:uid="{57923FEC-BCFC-4B4C-952A-8C9D87120ACC}"/>
    <cellStyle name="20% - Accent4 81" xfId="33825" xr:uid="{50F4920F-BD04-49C2-B5D2-49897F274C59}"/>
    <cellStyle name="20% - Accent4 82" xfId="33826" xr:uid="{888AC95A-5D69-403D-B8E7-8E8F17C7E95F}"/>
    <cellStyle name="20% - Accent4 83" xfId="33827" xr:uid="{122504ED-0324-4560-AC75-6AC27AB6E454}"/>
    <cellStyle name="20% - Accent4 84" xfId="33828" xr:uid="{DD02A65E-9704-4900-BDEB-DEED0426D709}"/>
    <cellStyle name="20% - Accent4 85" xfId="33829" xr:uid="{D3C98DCB-0962-4736-B192-C95C63E45B07}"/>
    <cellStyle name="20% - Accent4 86" xfId="33830" xr:uid="{F996F960-56B6-4A2B-873C-5296DF9BAFB7}"/>
    <cellStyle name="20% - Accent4 87" xfId="33831" xr:uid="{93CDAD13-5FD2-4915-855E-CE7878991986}"/>
    <cellStyle name="20% - Accent4 88" xfId="33832" xr:uid="{D5F691A5-2440-4C2F-ACAC-0834C4AE3419}"/>
    <cellStyle name="20% - Accent4 89" xfId="33833" xr:uid="{1C61A52C-56E0-4EBA-934F-2BFFB542B88A}"/>
    <cellStyle name="20% - Accent4 9" xfId="1058" xr:uid="{00000000-0005-0000-0000-000024040000}"/>
    <cellStyle name="20% - Accent4 9 2" xfId="33834" xr:uid="{195F180B-6B63-411A-9BE6-4D819D27EC4D}"/>
    <cellStyle name="20% - Accent4 9 2 2" xfId="33835" xr:uid="{ABFD1A31-C02D-44C9-B720-E8419077B359}"/>
    <cellStyle name="20% - Accent4 9 2 2 2" xfId="33836" xr:uid="{8BD62B79-1774-415A-A057-A78D82B87403}"/>
    <cellStyle name="20% - Accent4 9 2 2_Trial Balance 01" xfId="33837" xr:uid="{4B653AEC-E5B9-4044-8D17-57348A76FAB7}"/>
    <cellStyle name="20% - Accent4 9 2 3" xfId="33838" xr:uid="{EA38A457-4023-44D4-B152-AEF150596F6D}"/>
    <cellStyle name="20% - Accent4 9 2_213101001" xfId="33839" xr:uid="{1B1C3980-A42B-48EC-A18E-2D53738A18A6}"/>
    <cellStyle name="20% - Accent4 9 3" xfId="33840" xr:uid="{9E29B02F-D52C-40F5-9A0A-00EDFCFE6634}"/>
    <cellStyle name="20% - Accent4 9 3 2" xfId="33841" xr:uid="{F69B3387-569B-4EC7-9D04-55275B7902CF}"/>
    <cellStyle name="20% - Accent4 9 3_Trial Balance 01" xfId="33842" xr:uid="{52E9B974-7C09-4D6F-841F-9774C7C9513E}"/>
    <cellStyle name="20% - Accent4 9 4" xfId="33843" xr:uid="{1CCF3ABB-234F-4B58-8B9A-74C0FC48624C}"/>
    <cellStyle name="20% - Accent4 9_213101001" xfId="33844" xr:uid="{5F30DDC5-422F-450D-AF75-21AE290DFDCF}"/>
    <cellStyle name="20% - Accent4 90" xfId="33845" xr:uid="{6FE30EC0-F459-454C-88FC-54D66515664F}"/>
    <cellStyle name="20% - Accent4 91" xfId="33846" xr:uid="{3AB992F2-6263-461E-9420-4048ADAEF534}"/>
    <cellStyle name="20% - Accent4 92" xfId="33847" xr:uid="{0E2A9E7A-8BF0-45CB-8296-7CE9E1AF4EF9}"/>
    <cellStyle name="20% - Accent4 93" xfId="33848" xr:uid="{9D5BADD2-DB62-4182-A4FB-DC889B340D7D}"/>
    <cellStyle name="20% - Accent4 94" xfId="33849" xr:uid="{A8D80051-3A0F-4F5D-BA61-17A64DDCEBDF}"/>
    <cellStyle name="20% - Accent4 95" xfId="33850" xr:uid="{A49E9D6E-5E2F-4566-802B-F7656179C881}"/>
    <cellStyle name="20% - Accent4 96" xfId="33851" xr:uid="{B7D38F31-ED0F-4C82-89D8-688E07AABD1B}"/>
    <cellStyle name="20% - Accent4 97" xfId="33852" xr:uid="{88EA3510-E439-438E-AB72-B840C4EA6D6D}"/>
    <cellStyle name="20% - Accent4 98" xfId="33853" xr:uid="{33EA31D0-2E49-4335-939B-95092BF5BE87}"/>
    <cellStyle name="20% - Accent4 99" xfId="33854" xr:uid="{131F981D-95D5-4D64-AF52-66481AC90D9A}"/>
    <cellStyle name="20% - Accent5 10" xfId="1059" xr:uid="{00000000-0005-0000-0000-000025040000}"/>
    <cellStyle name="20% - Accent5 10 2" xfId="33855" xr:uid="{FDD33844-BF51-48CB-BEF0-CB702F4F0CE0}"/>
    <cellStyle name="20% - Accent5 10 2 2" xfId="33856" xr:uid="{448DB815-6073-4C88-8B16-4AB881B0E950}"/>
    <cellStyle name="20% - Accent5 10 2 2 2" xfId="33857" xr:uid="{02C93202-D35F-49A8-8C64-2375E66CF87E}"/>
    <cellStyle name="20% - Accent5 10 2 2_Trial Balance 01" xfId="33858" xr:uid="{84C0DEA9-C11E-4794-96CC-078EDC3AF48C}"/>
    <cellStyle name="20% - Accent5 10 2 3" xfId="33859" xr:uid="{9C9B7849-99A7-4B27-922A-9230E1528B4F}"/>
    <cellStyle name="20% - Accent5 10 2_213101001" xfId="33860" xr:uid="{38B16358-AED3-48F7-8DB1-4CE15DF1A3F9}"/>
    <cellStyle name="20% - Accent5 10 3" xfId="33861" xr:uid="{1CD8DBCC-FFD0-46AE-9468-1F1E688388EE}"/>
    <cellStyle name="20% - Accent5 10 3 2" xfId="33862" xr:uid="{7D2FC2A9-353B-4037-A4BB-5F7A0D4B19A8}"/>
    <cellStyle name="20% - Accent5 10 3_Trial Balance 01" xfId="33863" xr:uid="{405D0BE7-A070-4DB2-A693-F0822DF01F28}"/>
    <cellStyle name="20% - Accent5 10 4" xfId="33864" xr:uid="{9FA55606-EE26-4328-9673-74D2AE7BFD1F}"/>
    <cellStyle name="20% - Accent5 10_213101001" xfId="33865" xr:uid="{59CB32C9-1B1C-457C-93A4-BE002EFB1C9E}"/>
    <cellStyle name="20% - Accent5 100" xfId="33866" xr:uid="{9AB56456-1501-4474-8A58-632AD2BF214C}"/>
    <cellStyle name="20% - Accent5 101" xfId="33867" xr:uid="{B2F88D06-C706-4EB4-AE0C-CC7C4BD8FF84}"/>
    <cellStyle name="20% - Accent5 102" xfId="33868" xr:uid="{67BA8011-F868-4931-BC68-A3AA38B0F82F}"/>
    <cellStyle name="20% - Accent5 103" xfId="33869" xr:uid="{131D369B-B8DD-4FB1-89BC-ADE37A1287F2}"/>
    <cellStyle name="20% - Accent5 104" xfId="33870" xr:uid="{269788FE-B01F-4139-BDE5-DD00F5951A3C}"/>
    <cellStyle name="20% - Accent5 105" xfId="33871" xr:uid="{3D28E7FB-A6C5-4140-A069-37169568675B}"/>
    <cellStyle name="20% - Accent5 106" xfId="33872" xr:uid="{C1AA42D5-367D-46E6-B41F-CE0B9506401E}"/>
    <cellStyle name="20% - Accent5 107" xfId="33873" xr:uid="{F47D9A4F-4AAF-47EA-88C8-4F2DB1FA6362}"/>
    <cellStyle name="20% - Accent5 108" xfId="33874" xr:uid="{D5FDC305-A1AD-45F0-AA89-2E26155EDD0C}"/>
    <cellStyle name="20% - Accent5 109" xfId="33875" xr:uid="{8E965F2B-2814-4DE5-B98E-AE788889859F}"/>
    <cellStyle name="20% - Accent5 11" xfId="1060" xr:uid="{00000000-0005-0000-0000-000026040000}"/>
    <cellStyle name="20% - Accent5 11 2" xfId="33876" xr:uid="{00542B8B-99E8-446E-B838-462A8051C2A0}"/>
    <cellStyle name="20% - Accent5 11 2 2" xfId="33877" xr:uid="{F2E2449C-F8C0-40FC-9548-5D950C9C4D08}"/>
    <cellStyle name="20% - Accent5 11 2 2 2" xfId="33878" xr:uid="{2FF9EE72-DDBD-4347-A9EC-FC0E72B53ACB}"/>
    <cellStyle name="20% - Accent5 12" xfId="1061" xr:uid="{00000000-0005-0000-0000-000027040000}"/>
    <cellStyle name="20% - Accent5 13" xfId="1062" xr:uid="{00000000-0005-0000-0000-000028040000}"/>
    <cellStyle name="20% - Accent5 14" xfId="1063" xr:uid="{00000000-0005-0000-0000-000029040000}"/>
    <cellStyle name="20% - Accent5 15" xfId="1064" xr:uid="{00000000-0005-0000-0000-00002A040000}"/>
    <cellStyle name="20% - Accent5 16" xfId="1065" xr:uid="{00000000-0005-0000-0000-00002B040000}"/>
    <cellStyle name="20% - Accent5 17" xfId="1066" xr:uid="{00000000-0005-0000-0000-00002C040000}"/>
    <cellStyle name="20% - Accent5 18" xfId="1067" xr:uid="{00000000-0005-0000-0000-00002D040000}"/>
    <cellStyle name="20% - Accent5 19" xfId="1068" xr:uid="{00000000-0005-0000-0000-00002E040000}"/>
    <cellStyle name="20% - Accent5 2" xfId="1069" xr:uid="{00000000-0005-0000-0000-00002F040000}"/>
    <cellStyle name="20% - Accent5 2 10" xfId="1070" xr:uid="{00000000-0005-0000-0000-000030040000}"/>
    <cellStyle name="20% - Accent5 2 11" xfId="1071" xr:uid="{00000000-0005-0000-0000-000031040000}"/>
    <cellStyle name="20% - Accent5 2 11 2" xfId="1072" xr:uid="{00000000-0005-0000-0000-000032040000}"/>
    <cellStyle name="20% - Accent5 2 12" xfId="1073" xr:uid="{00000000-0005-0000-0000-000033040000}"/>
    <cellStyle name="20% - Accent5 2 12 2" xfId="1074" xr:uid="{00000000-0005-0000-0000-000034040000}"/>
    <cellStyle name="20% - Accent5 2 13" xfId="1075" xr:uid="{00000000-0005-0000-0000-000035040000}"/>
    <cellStyle name="20% - Accent5 2 14" xfId="1076" xr:uid="{00000000-0005-0000-0000-000036040000}"/>
    <cellStyle name="20% - Accent5 2 15" xfId="1077" xr:uid="{00000000-0005-0000-0000-000037040000}"/>
    <cellStyle name="20% - Accent5 2 2" xfId="1078" xr:uid="{00000000-0005-0000-0000-000038040000}"/>
    <cellStyle name="20% - Accent5 2 2 2" xfId="1079" xr:uid="{00000000-0005-0000-0000-000039040000}"/>
    <cellStyle name="20% - Accent5 2 2 3" xfId="1080" xr:uid="{00000000-0005-0000-0000-00003A040000}"/>
    <cellStyle name="20% - Accent5 2 2 4" xfId="1081" xr:uid="{00000000-0005-0000-0000-00003B040000}"/>
    <cellStyle name="20% - Accent5 2 2 5" xfId="1082" xr:uid="{00000000-0005-0000-0000-00003C040000}"/>
    <cellStyle name="20% - Accent5 2 2 5 2" xfId="1083" xr:uid="{00000000-0005-0000-0000-00003D040000}"/>
    <cellStyle name="20% - Accent5 2 2 6" xfId="1084" xr:uid="{00000000-0005-0000-0000-00003E040000}"/>
    <cellStyle name="20% - Accent5 2 2_IR Diferido" xfId="1085" xr:uid="{00000000-0005-0000-0000-00003F040000}"/>
    <cellStyle name="20% - Accent5 2 3" xfId="1086" xr:uid="{00000000-0005-0000-0000-000040040000}"/>
    <cellStyle name="20% - Accent5 2 3 2" xfId="1087" xr:uid="{00000000-0005-0000-0000-000041040000}"/>
    <cellStyle name="20% - Accent5 2 3 3" xfId="1088" xr:uid="{00000000-0005-0000-0000-000042040000}"/>
    <cellStyle name="20% - Accent5 2 3 4" xfId="1089" xr:uid="{00000000-0005-0000-0000-000043040000}"/>
    <cellStyle name="20% - Accent5 2 3_Financeiras" xfId="33879" xr:uid="{0A032F7E-6C00-41A2-9A9C-09B94BF12181}"/>
    <cellStyle name="20% - Accent5 2 4" xfId="1090" xr:uid="{00000000-0005-0000-0000-000044040000}"/>
    <cellStyle name="20% - Accent5 2 4 2" xfId="1091" xr:uid="{00000000-0005-0000-0000-000045040000}"/>
    <cellStyle name="20% - Accent5 2 4 3" xfId="1092" xr:uid="{00000000-0005-0000-0000-000046040000}"/>
    <cellStyle name="20% - Accent5 2 4 4" xfId="1093" xr:uid="{00000000-0005-0000-0000-000047040000}"/>
    <cellStyle name="20% - Accent5 2 4_Financeiras" xfId="33880" xr:uid="{340B1155-2415-4ADC-8A66-9D4A2BD6DBAA}"/>
    <cellStyle name="20% - Accent5 2 5" xfId="1094" xr:uid="{00000000-0005-0000-0000-000048040000}"/>
    <cellStyle name="20% - Accent5 2 5 2" xfId="1095" xr:uid="{00000000-0005-0000-0000-000049040000}"/>
    <cellStyle name="20% - Accent5 2 5 3" xfId="1096" xr:uid="{00000000-0005-0000-0000-00004A040000}"/>
    <cellStyle name="20% - Accent5 2 5 4" xfId="1097" xr:uid="{00000000-0005-0000-0000-00004B040000}"/>
    <cellStyle name="20% - Accent5 2 5_Financeiras" xfId="33881" xr:uid="{EDA2806C-3767-4B8B-ACEF-0847925AD2A4}"/>
    <cellStyle name="20% - Accent5 2 6" xfId="1098" xr:uid="{00000000-0005-0000-0000-00004C040000}"/>
    <cellStyle name="20% - Accent5 2 7" xfId="1099" xr:uid="{00000000-0005-0000-0000-00004D040000}"/>
    <cellStyle name="20% - Accent5 2 8" xfId="1100" xr:uid="{00000000-0005-0000-0000-00004E040000}"/>
    <cellStyle name="20% - Accent5 2 9" xfId="1101" xr:uid="{00000000-0005-0000-0000-00004F040000}"/>
    <cellStyle name="20% - Accent5 2_13-Endividamento" xfId="1102" xr:uid="{00000000-0005-0000-0000-000050040000}"/>
    <cellStyle name="20% - Accent5 20" xfId="1103" xr:uid="{00000000-0005-0000-0000-000051040000}"/>
    <cellStyle name="20% - Accent5 20 2" xfId="1104" xr:uid="{00000000-0005-0000-0000-000052040000}"/>
    <cellStyle name="20% - Accent5 21" xfId="1105" xr:uid="{00000000-0005-0000-0000-000053040000}"/>
    <cellStyle name="20% - Accent5 21 2" xfId="1106" xr:uid="{00000000-0005-0000-0000-000054040000}"/>
    <cellStyle name="20% - Accent5 22" xfId="1107" xr:uid="{00000000-0005-0000-0000-000055040000}"/>
    <cellStyle name="20% - Accent5 23" xfId="1108" xr:uid="{00000000-0005-0000-0000-000056040000}"/>
    <cellStyle name="20% - Accent5 24" xfId="1109" xr:uid="{00000000-0005-0000-0000-000057040000}"/>
    <cellStyle name="20% - Accent5 25" xfId="1110" xr:uid="{00000000-0005-0000-0000-000058040000}"/>
    <cellStyle name="20% - Accent5 26" xfId="33882" xr:uid="{85E34B41-2E0A-4F8B-B5AA-874F7DCF0E24}"/>
    <cellStyle name="20% - Accent5 27" xfId="33883" xr:uid="{9604DB68-DAEF-4080-82BF-30AD2F1EFDFE}"/>
    <cellStyle name="20% - Accent5 28" xfId="33884" xr:uid="{1758A74D-5B79-4FC7-AA77-E084ABDD59E4}"/>
    <cellStyle name="20% - Accent5 29" xfId="33885" xr:uid="{FCA9D091-3810-44D2-8800-B843E186F320}"/>
    <cellStyle name="20% - Accent5 3" xfId="1111" xr:uid="{00000000-0005-0000-0000-000059040000}"/>
    <cellStyle name="20% - Accent5 3 10" xfId="1112" xr:uid="{00000000-0005-0000-0000-00005A040000}"/>
    <cellStyle name="20% - Accent5 3 10 2" xfId="1113" xr:uid="{00000000-0005-0000-0000-00005B040000}"/>
    <cellStyle name="20% - Accent5 3 11" xfId="1114" xr:uid="{00000000-0005-0000-0000-00005C040000}"/>
    <cellStyle name="20% - Accent5 3 12" xfId="1115" xr:uid="{00000000-0005-0000-0000-00005D040000}"/>
    <cellStyle name="20% - Accent5 3 13" xfId="1116" xr:uid="{00000000-0005-0000-0000-00005E040000}"/>
    <cellStyle name="20% - Accent5 3 14" xfId="1117" xr:uid="{00000000-0005-0000-0000-00005F040000}"/>
    <cellStyle name="20% - Accent5 3 2" xfId="1118" xr:uid="{00000000-0005-0000-0000-000060040000}"/>
    <cellStyle name="20% - Accent5 3 2 2" xfId="1119" xr:uid="{00000000-0005-0000-0000-000061040000}"/>
    <cellStyle name="20% - Accent5 3 2 3" xfId="1120" xr:uid="{00000000-0005-0000-0000-000062040000}"/>
    <cellStyle name="20% - Accent5 3 2 4" xfId="1121" xr:uid="{00000000-0005-0000-0000-000063040000}"/>
    <cellStyle name="20% - Accent5 3 2 5" xfId="1122" xr:uid="{00000000-0005-0000-0000-000064040000}"/>
    <cellStyle name="20% - Accent5 3 2 6" xfId="1123" xr:uid="{00000000-0005-0000-0000-000065040000}"/>
    <cellStyle name="20% - Accent5 3 2 7" xfId="1124" xr:uid="{00000000-0005-0000-0000-000066040000}"/>
    <cellStyle name="20% - Accent5 3 2_Display" xfId="1125" xr:uid="{00000000-0005-0000-0000-000067040000}"/>
    <cellStyle name="20% - Accent5 3 3" xfId="1126" xr:uid="{00000000-0005-0000-0000-000068040000}"/>
    <cellStyle name="20% - Accent5 3 3 2" xfId="1127" xr:uid="{00000000-0005-0000-0000-000069040000}"/>
    <cellStyle name="20% - Accent5 3 3 3" xfId="1128" xr:uid="{00000000-0005-0000-0000-00006A040000}"/>
    <cellStyle name="20% - Accent5 3 3 4" xfId="1129" xr:uid="{00000000-0005-0000-0000-00006B040000}"/>
    <cellStyle name="20% - Accent5 3 3_Financeiras" xfId="33886" xr:uid="{193CBE66-E12C-4A0B-85DB-6E5E98F1E467}"/>
    <cellStyle name="20% - Accent5 3 4" xfId="1130" xr:uid="{00000000-0005-0000-0000-00006C040000}"/>
    <cellStyle name="20% - Accent5 3 4 2" xfId="1131" xr:uid="{00000000-0005-0000-0000-00006D040000}"/>
    <cellStyle name="20% - Accent5 3 4 3" xfId="1132" xr:uid="{00000000-0005-0000-0000-00006E040000}"/>
    <cellStyle name="20% - Accent5 3 4 4" xfId="1133" xr:uid="{00000000-0005-0000-0000-00006F040000}"/>
    <cellStyle name="20% - Accent5 3 4_Financeiras" xfId="33887" xr:uid="{95AD2B1A-D9A8-44D6-BD12-EA74B715BECC}"/>
    <cellStyle name="20% - Accent5 3 5" xfId="1134" xr:uid="{00000000-0005-0000-0000-000070040000}"/>
    <cellStyle name="20% - Accent5 3 5 2" xfId="1135" xr:uid="{00000000-0005-0000-0000-000071040000}"/>
    <cellStyle name="20% - Accent5 3 5 3" xfId="1136" xr:uid="{00000000-0005-0000-0000-000072040000}"/>
    <cellStyle name="20% - Accent5 3 5 4" xfId="1137" xr:uid="{00000000-0005-0000-0000-000073040000}"/>
    <cellStyle name="20% - Accent5 3 5_Financeiras" xfId="33888" xr:uid="{ACC10EB3-875D-4EB1-9C5B-00F91F29D2B8}"/>
    <cellStyle name="20% - Accent5 3 6" xfId="1138" xr:uid="{00000000-0005-0000-0000-000074040000}"/>
    <cellStyle name="20% - Accent5 3 7" xfId="1139" xr:uid="{00000000-0005-0000-0000-000075040000}"/>
    <cellStyle name="20% - Accent5 3 8" xfId="1140" xr:uid="{00000000-0005-0000-0000-000076040000}"/>
    <cellStyle name="20% - Accent5 3 9" xfId="1141" xr:uid="{00000000-0005-0000-0000-000077040000}"/>
    <cellStyle name="20% - Accent5 30" xfId="33889" xr:uid="{F1AAB578-EF54-407F-AA47-6D47EF30B151}"/>
    <cellStyle name="20% - Accent5 31" xfId="33890" xr:uid="{BF34AB11-6009-4AB2-8742-8C6BA25BA2B4}"/>
    <cellStyle name="20% - Accent5 32" xfId="33891" xr:uid="{73474AFC-7EC1-4574-9CD6-F058C894498F}"/>
    <cellStyle name="20% - Accent5 33" xfId="33892" xr:uid="{169B96E1-63D5-4E4F-BEED-DBD83C6226FD}"/>
    <cellStyle name="20% - Accent5 34" xfId="33893" xr:uid="{B5C04C3D-CA5A-42D7-8AB4-E60D7648CDDA}"/>
    <cellStyle name="20% - Accent5 35" xfId="33894" xr:uid="{A8862778-4C5B-4AE6-88EB-EDED5B78EEAB}"/>
    <cellStyle name="20% - Accent5 36" xfId="33895" xr:uid="{FCC856D5-07FC-46E3-B6F2-E6186D14A913}"/>
    <cellStyle name="20% - Accent5 37" xfId="33896" xr:uid="{337218C2-9E39-4198-89E7-6024BF24DBC0}"/>
    <cellStyle name="20% - Accent5 38" xfId="33897" xr:uid="{084A375A-6316-4011-B40C-98502958508A}"/>
    <cellStyle name="20% - Accent5 39" xfId="33898" xr:uid="{BAB7659F-9B58-40D4-BEBA-83DC9D7A0630}"/>
    <cellStyle name="20% - Accent5 4" xfId="1142" xr:uid="{00000000-0005-0000-0000-000078040000}"/>
    <cellStyle name="20% - Accent5 4 2" xfId="1143" xr:uid="{00000000-0005-0000-0000-000079040000}"/>
    <cellStyle name="20% - Accent5 4 2 2" xfId="33899" xr:uid="{01158C09-1519-42AB-AFEE-845F4C681694}"/>
    <cellStyle name="20% - Accent5 4 3" xfId="33900" xr:uid="{F5F844CA-32CC-45B7-8CF5-FF4929C3EF41}"/>
    <cellStyle name="20% - Accent5 40" xfId="33901" xr:uid="{B4AD8E4A-B7A7-48C9-B213-187B34E9C3D2}"/>
    <cellStyle name="20% - Accent5 41" xfId="33902" xr:uid="{C0FB8EC9-2A8E-48A5-BBBE-30F610E6E60D}"/>
    <cellStyle name="20% - Accent5 42" xfId="33903" xr:uid="{D09A07EB-3223-4698-810D-B905E19E2E79}"/>
    <cellStyle name="20% - Accent5 43" xfId="33904" xr:uid="{567F5483-926C-4E57-9DE3-C3359E15645D}"/>
    <cellStyle name="20% - Accent5 44" xfId="33905" xr:uid="{57224FE6-FEC8-42F8-B731-4AC43F515EC5}"/>
    <cellStyle name="20% - Accent5 45" xfId="33906" xr:uid="{B5676C70-A788-4AD8-A28E-4DF98CAF067A}"/>
    <cellStyle name="20% - Accent5 46" xfId="33907" xr:uid="{0BD83502-E031-4259-8974-10C4EAB44657}"/>
    <cellStyle name="20% - Accent5 47" xfId="33908" xr:uid="{3712EE72-E7A9-4990-8D5C-F0408E007E1E}"/>
    <cellStyle name="20% - Accent5 48" xfId="33909" xr:uid="{3525FCC5-6AEF-456F-8EA8-813DED7E0F89}"/>
    <cellStyle name="20% - Accent5 5" xfId="1144" xr:uid="{00000000-0005-0000-0000-00007A040000}"/>
    <cellStyle name="20% - Accent5 5 2" xfId="1145" xr:uid="{00000000-0005-0000-0000-00007B040000}"/>
    <cellStyle name="20% - Accent5 5_IR Diferido" xfId="1146" xr:uid="{00000000-0005-0000-0000-00007C040000}"/>
    <cellStyle name="20% - Accent5 6" xfId="1147" xr:uid="{00000000-0005-0000-0000-00007D040000}"/>
    <cellStyle name="20% - Accent5 6 2" xfId="33910" xr:uid="{43092519-6233-4025-8F88-9148FBC12DC8}"/>
    <cellStyle name="20% - Accent5 7" xfId="1148" xr:uid="{00000000-0005-0000-0000-00007E040000}"/>
    <cellStyle name="20% - Accent5 7 2" xfId="33911" xr:uid="{E531EDC3-8866-4168-9F69-08A14C8C4D54}"/>
    <cellStyle name="20% - Accent5 8" xfId="1149" xr:uid="{00000000-0005-0000-0000-00007F040000}"/>
    <cellStyle name="20% - Accent5 9" xfId="1150" xr:uid="{00000000-0005-0000-0000-000080040000}"/>
    <cellStyle name="20% - Accent6 10" xfId="1151" xr:uid="{00000000-0005-0000-0000-000081040000}"/>
    <cellStyle name="20% - Accent6 11" xfId="1152" xr:uid="{00000000-0005-0000-0000-000082040000}"/>
    <cellStyle name="20% - Accent6 12" xfId="1153" xr:uid="{00000000-0005-0000-0000-000083040000}"/>
    <cellStyle name="20% - Accent6 13" xfId="1154" xr:uid="{00000000-0005-0000-0000-000084040000}"/>
    <cellStyle name="20% - Accent6 14" xfId="1155" xr:uid="{00000000-0005-0000-0000-000085040000}"/>
    <cellStyle name="20% - Accent6 15" xfId="1156" xr:uid="{00000000-0005-0000-0000-000086040000}"/>
    <cellStyle name="20% - Accent6 16" xfId="1157" xr:uid="{00000000-0005-0000-0000-000087040000}"/>
    <cellStyle name="20% - Accent6 17" xfId="1158" xr:uid="{00000000-0005-0000-0000-000088040000}"/>
    <cellStyle name="20% - Accent6 18" xfId="1159" xr:uid="{00000000-0005-0000-0000-000089040000}"/>
    <cellStyle name="20% - Accent6 19" xfId="1160" xr:uid="{00000000-0005-0000-0000-00008A040000}"/>
    <cellStyle name="20% - Accent6 2" xfId="1161" xr:uid="{00000000-0005-0000-0000-00008B040000}"/>
    <cellStyle name="20% - Accent6 2 10" xfId="1162" xr:uid="{00000000-0005-0000-0000-00008C040000}"/>
    <cellStyle name="20% - Accent6 2 11" xfId="1163" xr:uid="{00000000-0005-0000-0000-00008D040000}"/>
    <cellStyle name="20% - Accent6 2 11 2" xfId="1164" xr:uid="{00000000-0005-0000-0000-00008E040000}"/>
    <cellStyle name="20% - Accent6 2 12" xfId="1165" xr:uid="{00000000-0005-0000-0000-00008F040000}"/>
    <cellStyle name="20% - Accent6 2 12 2" xfId="1166" xr:uid="{00000000-0005-0000-0000-000090040000}"/>
    <cellStyle name="20% - Accent6 2 13" xfId="1167" xr:uid="{00000000-0005-0000-0000-000091040000}"/>
    <cellStyle name="20% - Accent6 2 14" xfId="1168" xr:uid="{00000000-0005-0000-0000-000092040000}"/>
    <cellStyle name="20% - Accent6 2 15" xfId="1169" xr:uid="{00000000-0005-0000-0000-000093040000}"/>
    <cellStyle name="20% - Accent6 2 2" xfId="1170" xr:uid="{00000000-0005-0000-0000-000094040000}"/>
    <cellStyle name="20% - Accent6 2 2 2" xfId="1171" xr:uid="{00000000-0005-0000-0000-000095040000}"/>
    <cellStyle name="20% - Accent6 2 2 3" xfId="1172" xr:uid="{00000000-0005-0000-0000-000096040000}"/>
    <cellStyle name="20% - Accent6 2 2 4" xfId="1173" xr:uid="{00000000-0005-0000-0000-000097040000}"/>
    <cellStyle name="20% - Accent6 2 2 5" xfId="1174" xr:uid="{00000000-0005-0000-0000-000098040000}"/>
    <cellStyle name="20% - Accent6 2 2 5 2" xfId="1175" xr:uid="{00000000-0005-0000-0000-000099040000}"/>
    <cellStyle name="20% - Accent6 2 2 6" xfId="1176" xr:uid="{00000000-0005-0000-0000-00009A040000}"/>
    <cellStyle name="20% - Accent6 2 3" xfId="1177" xr:uid="{00000000-0005-0000-0000-00009B040000}"/>
    <cellStyle name="20% - Accent6 2 3 2" xfId="1178" xr:uid="{00000000-0005-0000-0000-00009C040000}"/>
    <cellStyle name="20% - Accent6 2 3 3" xfId="1179" xr:uid="{00000000-0005-0000-0000-00009D040000}"/>
    <cellStyle name="20% - Accent6 2 3 4" xfId="1180" xr:uid="{00000000-0005-0000-0000-00009E040000}"/>
    <cellStyle name="20% - Accent6 2 3_Financeiras" xfId="33912" xr:uid="{5EF5C5A7-B26F-4664-851D-4D592C07F1A4}"/>
    <cellStyle name="20% - Accent6 2 4" xfId="1181" xr:uid="{00000000-0005-0000-0000-00009F040000}"/>
    <cellStyle name="20% - Accent6 2 4 2" xfId="1182" xr:uid="{00000000-0005-0000-0000-0000A0040000}"/>
    <cellStyle name="20% - Accent6 2 4 3" xfId="1183" xr:uid="{00000000-0005-0000-0000-0000A1040000}"/>
    <cellStyle name="20% - Accent6 2 4 4" xfId="1184" xr:uid="{00000000-0005-0000-0000-0000A2040000}"/>
    <cellStyle name="20% - Accent6 2 4_Financeiras" xfId="33913" xr:uid="{8B73314D-EDE2-43C3-A499-A281AD19EFAD}"/>
    <cellStyle name="20% - Accent6 2 5" xfId="1185" xr:uid="{00000000-0005-0000-0000-0000A3040000}"/>
    <cellStyle name="20% - Accent6 2 5 2" xfId="1186" xr:uid="{00000000-0005-0000-0000-0000A4040000}"/>
    <cellStyle name="20% - Accent6 2 5 3" xfId="1187" xr:uid="{00000000-0005-0000-0000-0000A5040000}"/>
    <cellStyle name="20% - Accent6 2 5 4" xfId="1188" xr:uid="{00000000-0005-0000-0000-0000A6040000}"/>
    <cellStyle name="20% - Accent6 2 5_Financeiras" xfId="33914" xr:uid="{F1772B8D-8D0E-431E-9336-BBA56097A810}"/>
    <cellStyle name="20% - Accent6 2 6" xfId="1189" xr:uid="{00000000-0005-0000-0000-0000A7040000}"/>
    <cellStyle name="20% - Accent6 2 7" xfId="1190" xr:uid="{00000000-0005-0000-0000-0000A8040000}"/>
    <cellStyle name="20% - Accent6 2 8" xfId="1191" xr:uid="{00000000-0005-0000-0000-0000A9040000}"/>
    <cellStyle name="20% - Accent6 2 9" xfId="1192" xr:uid="{00000000-0005-0000-0000-0000AA040000}"/>
    <cellStyle name="20% - Accent6 2_13-Endividamento" xfId="1193" xr:uid="{00000000-0005-0000-0000-0000AB040000}"/>
    <cellStyle name="20% - Accent6 20" xfId="1194" xr:uid="{00000000-0005-0000-0000-0000AC040000}"/>
    <cellStyle name="20% - Accent6 20 2" xfId="1195" xr:uid="{00000000-0005-0000-0000-0000AD040000}"/>
    <cellStyle name="20% - Accent6 21" xfId="1196" xr:uid="{00000000-0005-0000-0000-0000AE040000}"/>
    <cellStyle name="20% - Accent6 21 2" xfId="1197" xr:uid="{00000000-0005-0000-0000-0000AF040000}"/>
    <cellStyle name="20% - Accent6 22" xfId="1198" xr:uid="{00000000-0005-0000-0000-0000B0040000}"/>
    <cellStyle name="20% - Accent6 23" xfId="1199" xr:uid="{00000000-0005-0000-0000-0000B1040000}"/>
    <cellStyle name="20% - Accent6 24" xfId="1200" xr:uid="{00000000-0005-0000-0000-0000B2040000}"/>
    <cellStyle name="20% - Accent6 25" xfId="1201" xr:uid="{00000000-0005-0000-0000-0000B3040000}"/>
    <cellStyle name="20% - Accent6 26" xfId="33915" xr:uid="{323E240B-6D6A-4ECC-9641-415C58748146}"/>
    <cellStyle name="20% - Accent6 27" xfId="33916" xr:uid="{6D7CF7B8-68E3-424B-AF0B-F07F05CBC1EA}"/>
    <cellStyle name="20% - Accent6 28" xfId="33917" xr:uid="{16C6A6CB-4826-4323-AC40-FE05211AF61B}"/>
    <cellStyle name="20% - Accent6 29" xfId="33918" xr:uid="{00B1CCE1-543C-4E6D-9E0D-A3B7F6B8FA8A}"/>
    <cellStyle name="20% - Accent6 3" xfId="1202" xr:uid="{00000000-0005-0000-0000-0000B4040000}"/>
    <cellStyle name="20% - Accent6 3 10" xfId="1203" xr:uid="{00000000-0005-0000-0000-0000B5040000}"/>
    <cellStyle name="20% - Accent6 3 10 2" xfId="1204" xr:uid="{00000000-0005-0000-0000-0000B6040000}"/>
    <cellStyle name="20% - Accent6 3 11" xfId="1205" xr:uid="{00000000-0005-0000-0000-0000B7040000}"/>
    <cellStyle name="20% - Accent6 3 12" xfId="1206" xr:uid="{00000000-0005-0000-0000-0000B8040000}"/>
    <cellStyle name="20% - Accent6 3 2" xfId="1207" xr:uid="{00000000-0005-0000-0000-0000B9040000}"/>
    <cellStyle name="20% - Accent6 3 2 2" xfId="1208" xr:uid="{00000000-0005-0000-0000-0000BA040000}"/>
    <cellStyle name="20% - Accent6 3 2 3" xfId="1209" xr:uid="{00000000-0005-0000-0000-0000BB040000}"/>
    <cellStyle name="20% - Accent6 3 2 4" xfId="1210" xr:uid="{00000000-0005-0000-0000-0000BC040000}"/>
    <cellStyle name="20% - Accent6 3 2_Financeiras" xfId="33919" xr:uid="{4A6447E2-0CEF-427E-9AAC-30B2FA0E4191}"/>
    <cellStyle name="20% - Accent6 3 3" xfId="1211" xr:uid="{00000000-0005-0000-0000-0000BD040000}"/>
    <cellStyle name="20% - Accent6 3 3 2" xfId="1212" xr:uid="{00000000-0005-0000-0000-0000BE040000}"/>
    <cellStyle name="20% - Accent6 3 3 3" xfId="1213" xr:uid="{00000000-0005-0000-0000-0000BF040000}"/>
    <cellStyle name="20% - Accent6 3 3 4" xfId="1214" xr:uid="{00000000-0005-0000-0000-0000C0040000}"/>
    <cellStyle name="20% - Accent6 3 3_Financeiras" xfId="33920" xr:uid="{AB3FA393-2C4D-40F5-B399-EEE28F1E2E3D}"/>
    <cellStyle name="20% - Accent6 3 4" xfId="1215" xr:uid="{00000000-0005-0000-0000-0000C1040000}"/>
    <cellStyle name="20% - Accent6 3 4 2" xfId="1216" xr:uid="{00000000-0005-0000-0000-0000C2040000}"/>
    <cellStyle name="20% - Accent6 3 4 3" xfId="1217" xr:uid="{00000000-0005-0000-0000-0000C3040000}"/>
    <cellStyle name="20% - Accent6 3 4 4" xfId="1218" xr:uid="{00000000-0005-0000-0000-0000C4040000}"/>
    <cellStyle name="20% - Accent6 3 4_Financeiras" xfId="33921" xr:uid="{AEDE67E5-88D8-445D-922B-AED77820E608}"/>
    <cellStyle name="20% - Accent6 3 5" xfId="1219" xr:uid="{00000000-0005-0000-0000-0000C5040000}"/>
    <cellStyle name="20% - Accent6 3 5 2" xfId="1220" xr:uid="{00000000-0005-0000-0000-0000C6040000}"/>
    <cellStyle name="20% - Accent6 3 5 3" xfId="1221" xr:uid="{00000000-0005-0000-0000-0000C7040000}"/>
    <cellStyle name="20% - Accent6 3 5 4" xfId="1222" xr:uid="{00000000-0005-0000-0000-0000C8040000}"/>
    <cellStyle name="20% - Accent6 3 5_Financeiras" xfId="33922" xr:uid="{9D39A0EB-3EB6-49BA-8275-AA0618F94E26}"/>
    <cellStyle name="20% - Accent6 3 6" xfId="1223" xr:uid="{00000000-0005-0000-0000-0000C9040000}"/>
    <cellStyle name="20% - Accent6 3 7" xfId="1224" xr:uid="{00000000-0005-0000-0000-0000CA040000}"/>
    <cellStyle name="20% - Accent6 3 8" xfId="1225" xr:uid="{00000000-0005-0000-0000-0000CB040000}"/>
    <cellStyle name="20% - Accent6 3 9" xfId="1226" xr:uid="{00000000-0005-0000-0000-0000CC040000}"/>
    <cellStyle name="20% - Accent6 30" xfId="33923" xr:uid="{49DA512C-07E9-40D2-B6ED-BCF55EC6F46A}"/>
    <cellStyle name="20% - Accent6 31" xfId="33924" xr:uid="{7870E425-2B29-4CB9-9FED-3F3DC0B7D06F}"/>
    <cellStyle name="20% - Accent6 32" xfId="33925" xr:uid="{A44D52D6-6A4D-4DB1-9720-49A726CF05C2}"/>
    <cellStyle name="20% - Accent6 33" xfId="33926" xr:uid="{22DEE399-7B13-4166-AAEE-0C71AC043F03}"/>
    <cellStyle name="20% - Accent6 34" xfId="33927" xr:uid="{8459BD50-0673-446D-9E5C-07C3167214F0}"/>
    <cellStyle name="20% - Accent6 35" xfId="33928" xr:uid="{DDB4DD9A-BE7A-4934-A410-41A058F14626}"/>
    <cellStyle name="20% - Accent6 36" xfId="33929" xr:uid="{1AF9AE31-3418-4595-814C-A02ED9B25662}"/>
    <cellStyle name="20% - Accent6 37" xfId="33930" xr:uid="{74B96F17-941B-45AB-90C7-5E9B6B37B8B3}"/>
    <cellStyle name="20% - Accent6 38" xfId="33931" xr:uid="{AB3BF13F-AF10-4E8B-A583-A101EDEF7179}"/>
    <cellStyle name="20% - Accent6 39" xfId="33932" xr:uid="{BD209502-A755-4CDB-91FB-F4EB8746BAEA}"/>
    <cellStyle name="20% - Accent6 4" xfId="1227" xr:uid="{00000000-0005-0000-0000-0000CD040000}"/>
    <cellStyle name="20% - Accent6 4 2" xfId="1228" xr:uid="{00000000-0005-0000-0000-0000CE040000}"/>
    <cellStyle name="20% - Accent6 4 2 2" xfId="33934" xr:uid="{2EF2910B-A507-4E5F-9475-3CC686C75D55}"/>
    <cellStyle name="20% - Accent6 4 3" xfId="33935" xr:uid="{E1DEAFAE-8586-4CFE-AF33-F520171F80ED}"/>
    <cellStyle name="20% - Accent6 4_Produção EAB" xfId="33933" xr:uid="{CD23578E-682F-4D6A-8DE4-3EDD8BC53228}"/>
    <cellStyle name="20% - Accent6 40" xfId="33936" xr:uid="{A3871198-A63A-442B-B7B3-C4DBA29E5145}"/>
    <cellStyle name="20% - Accent6 41" xfId="33937" xr:uid="{9356CFF2-29F9-4B01-872A-7234443B2093}"/>
    <cellStyle name="20% - Accent6 42" xfId="33938" xr:uid="{5676CFD5-200C-4E3D-A917-E2AC9B0F8ED1}"/>
    <cellStyle name="20% - Accent6 43" xfId="33939" xr:uid="{91B86BC9-50A3-460A-B8B3-04618A61C2E2}"/>
    <cellStyle name="20% - Accent6 44" xfId="33940" xr:uid="{AD58FF36-C62F-4C35-AE3D-331D7ABE268E}"/>
    <cellStyle name="20% - Accent6 45" xfId="33941" xr:uid="{5DAC3144-FE83-44D4-ACCC-B8A7D1AAC7E4}"/>
    <cellStyle name="20% - Accent6 46" xfId="33942" xr:uid="{A929F04C-AA65-4E5B-BE9A-2EC939CF2F9D}"/>
    <cellStyle name="20% - Accent6 47" xfId="33943" xr:uid="{2CBDAB4D-0D57-4507-BE98-7D1D9ADF57D3}"/>
    <cellStyle name="20% - Accent6 5" xfId="1229" xr:uid="{00000000-0005-0000-0000-0000CF040000}"/>
    <cellStyle name="20% - Accent6 5 2" xfId="1230" xr:uid="{00000000-0005-0000-0000-0000D0040000}"/>
    <cellStyle name="20% - Accent6 5_Anexos" xfId="33944" xr:uid="{8614E11E-761F-47A5-BB00-43F59A15E1E6}"/>
    <cellStyle name="20% - Accent6 6" xfId="1231" xr:uid="{00000000-0005-0000-0000-0000D1040000}"/>
    <cellStyle name="20% - Accent6 6 2" xfId="33945" xr:uid="{7EABAF65-292F-4DEF-969C-8164E66099BE}"/>
    <cellStyle name="20% - Accent6 6_Anexos" xfId="33946" xr:uid="{B758625B-14FA-48AA-BE89-64C37DC76A84}"/>
    <cellStyle name="20% - Accent6 7" xfId="1232" xr:uid="{00000000-0005-0000-0000-0000D2040000}"/>
    <cellStyle name="20% - Accent6 7 2" xfId="33947" xr:uid="{060C9C8B-1813-4EF4-BDB6-82EF7B3EEB68}"/>
    <cellStyle name="20% - Accent6 7_Anexos" xfId="33948" xr:uid="{1E66D579-929D-496F-8E9E-9B8479CE4B71}"/>
    <cellStyle name="20% - Accent6 8" xfId="1233" xr:uid="{00000000-0005-0000-0000-0000D3040000}"/>
    <cellStyle name="20% - Accent6 9" xfId="1234" xr:uid="{00000000-0005-0000-0000-0000D4040000}"/>
    <cellStyle name="20% - Cor1" xfId="1235" xr:uid="{00000000-0005-0000-0000-0000D5040000}"/>
    <cellStyle name="20% - Cor2" xfId="1236" xr:uid="{00000000-0005-0000-0000-0000D6040000}"/>
    <cellStyle name="20% - Cor3" xfId="1237" xr:uid="{00000000-0005-0000-0000-0000D7040000}"/>
    <cellStyle name="20% - Cor4" xfId="1238" xr:uid="{00000000-0005-0000-0000-0000D8040000}"/>
    <cellStyle name="20% - Cor5" xfId="1239" xr:uid="{00000000-0005-0000-0000-0000D9040000}"/>
    <cellStyle name="20% - Cor6" xfId="1240" xr:uid="{00000000-0005-0000-0000-0000DA040000}"/>
    <cellStyle name="20% - Ênfase1" xfId="33949" xr:uid="{716A6216-748F-40F5-8B7B-3FD8020F692D}"/>
    <cellStyle name="20% - Ênfase1 10" xfId="1241" xr:uid="{00000000-0005-0000-0000-0000DB040000}"/>
    <cellStyle name="20% - Ênfase1 10 2" xfId="1242" xr:uid="{00000000-0005-0000-0000-0000DC040000}"/>
    <cellStyle name="20% - Ênfase1 10 2 2" xfId="33950" xr:uid="{9E85575D-256A-4C19-9448-FEC090332CFA}"/>
    <cellStyle name="20% - Ênfase1 10 3" xfId="33951" xr:uid="{84CA3718-89B3-4DCC-801A-749546A6D3D2}"/>
    <cellStyle name="20% - Ênfase1 11" xfId="1243" xr:uid="{00000000-0005-0000-0000-0000DD040000}"/>
    <cellStyle name="20% - Ênfase1 11 2" xfId="1244" xr:uid="{00000000-0005-0000-0000-0000DE040000}"/>
    <cellStyle name="20% - Ênfase1 11 3" xfId="33952" xr:uid="{37C29C80-4817-41AF-A4BC-9F99CC08B88F}"/>
    <cellStyle name="20% - Ênfase1 11_Ajuste de EBITDA-LL" xfId="33953" xr:uid="{D350168F-9F56-4869-AE4E-F0C0AB684A5E}"/>
    <cellStyle name="20% - Ênfase1 12" xfId="1245" xr:uid="{00000000-0005-0000-0000-0000DF040000}"/>
    <cellStyle name="20% - Ênfase1 12 2" xfId="1246" xr:uid="{00000000-0005-0000-0000-0000E0040000}"/>
    <cellStyle name="20% - Ênfase1 12_Produção EAB" xfId="33954" xr:uid="{0E630992-38D8-4E26-AAE1-A66937D5792C}"/>
    <cellStyle name="20% - Ênfase1 13" xfId="1247" xr:uid="{00000000-0005-0000-0000-0000E1040000}"/>
    <cellStyle name="20% - Ênfase1 13 2" xfId="1248" xr:uid="{00000000-0005-0000-0000-0000E2040000}"/>
    <cellStyle name="20% - Ênfase1 13_Maio-2012" xfId="1249" xr:uid="{00000000-0005-0000-0000-0000E3040000}"/>
    <cellStyle name="20% - Ênfase1 14" xfId="1250" xr:uid="{00000000-0005-0000-0000-0000E4040000}"/>
    <cellStyle name="20% - Ênfase1 14 2" xfId="1251" xr:uid="{00000000-0005-0000-0000-0000E5040000}"/>
    <cellStyle name="20% - Ênfase1 14_Maio-2012" xfId="1252" xr:uid="{00000000-0005-0000-0000-0000E6040000}"/>
    <cellStyle name="20% - Ênfase1 15" xfId="1253" xr:uid="{00000000-0005-0000-0000-0000E7040000}"/>
    <cellStyle name="20% - Ênfase1 15 2" xfId="1254" xr:uid="{00000000-0005-0000-0000-0000E8040000}"/>
    <cellStyle name="20% - Ênfase1 15_Maio-2012" xfId="1255" xr:uid="{00000000-0005-0000-0000-0000E9040000}"/>
    <cellStyle name="20% - Ênfase1 16" xfId="1256" xr:uid="{00000000-0005-0000-0000-0000EA040000}"/>
    <cellStyle name="20% - Ênfase1 16 2" xfId="1257" xr:uid="{00000000-0005-0000-0000-0000EB040000}"/>
    <cellStyle name="20% - Ênfase1 16_Maio-2012" xfId="1258" xr:uid="{00000000-0005-0000-0000-0000EC040000}"/>
    <cellStyle name="20% - Ênfase1 17" xfId="1259" xr:uid="{00000000-0005-0000-0000-0000ED040000}"/>
    <cellStyle name="20% - Ênfase1 17 2" xfId="1260" xr:uid="{00000000-0005-0000-0000-0000EE040000}"/>
    <cellStyle name="20% - Ênfase1 17_Maio-2012" xfId="1261" xr:uid="{00000000-0005-0000-0000-0000EF040000}"/>
    <cellStyle name="20% - Ênfase1 18" xfId="1262" xr:uid="{00000000-0005-0000-0000-0000F0040000}"/>
    <cellStyle name="20% - Ênfase1 18 2" xfId="1263" xr:uid="{00000000-0005-0000-0000-0000F1040000}"/>
    <cellStyle name="20% - Ênfase1 18_Maio-2012" xfId="1264" xr:uid="{00000000-0005-0000-0000-0000F2040000}"/>
    <cellStyle name="20% - Ênfase1 19" xfId="1265" xr:uid="{00000000-0005-0000-0000-0000F3040000}"/>
    <cellStyle name="20% - Ênfase1 19 2" xfId="1266" xr:uid="{00000000-0005-0000-0000-0000F4040000}"/>
    <cellStyle name="20% - Ênfase1 19_Maio-2012" xfId="1267" xr:uid="{00000000-0005-0000-0000-0000F5040000}"/>
    <cellStyle name="20% - Ênfase1 2" xfId="1268" xr:uid="{00000000-0005-0000-0000-0000F6040000}"/>
    <cellStyle name="20% - Ênfase1 2 10" xfId="1269" xr:uid="{00000000-0005-0000-0000-0000F7040000}"/>
    <cellStyle name="20% - Ênfase1 2 11" xfId="1270" xr:uid="{00000000-0005-0000-0000-0000F8040000}"/>
    <cellStyle name="20% - Ênfase1 2 2" xfId="1271" xr:uid="{00000000-0005-0000-0000-0000F9040000}"/>
    <cellStyle name="20% - Ênfase1 2 2 2" xfId="1272" xr:uid="{00000000-0005-0000-0000-0000FA040000}"/>
    <cellStyle name="20% - Ênfase1 2 2 2 2" xfId="1273" xr:uid="{00000000-0005-0000-0000-0000FB040000}"/>
    <cellStyle name="20% - Ênfase1 2 2 2 3" xfId="1274" xr:uid="{00000000-0005-0000-0000-0000FC040000}"/>
    <cellStyle name="20% - Ênfase1 2 2 2 4" xfId="1275" xr:uid="{00000000-0005-0000-0000-0000FD040000}"/>
    <cellStyle name="20% - Ênfase1 2 2 3" xfId="1276" xr:uid="{00000000-0005-0000-0000-0000FE040000}"/>
    <cellStyle name="20% - Ênfase1 2 2 3 2" xfId="1277" xr:uid="{00000000-0005-0000-0000-0000FF040000}"/>
    <cellStyle name="20% - Ênfase1 2 2 4" xfId="1278" xr:uid="{00000000-0005-0000-0000-000000050000}"/>
    <cellStyle name="20% - Ênfase1 2 2 4 2" xfId="1279" xr:uid="{00000000-0005-0000-0000-000001050000}"/>
    <cellStyle name="20% - Ênfase1 2 2 5" xfId="1280" xr:uid="{00000000-0005-0000-0000-000002050000}"/>
    <cellStyle name="20% - Ênfase1 2 2 6" xfId="1281" xr:uid="{00000000-0005-0000-0000-000003050000}"/>
    <cellStyle name="20% - Ênfase1 2 2 7" xfId="1282" xr:uid="{00000000-0005-0000-0000-000004050000}"/>
    <cellStyle name="20% - Ênfase1 2 2_13-Endividamento" xfId="1283" xr:uid="{00000000-0005-0000-0000-000005050000}"/>
    <cellStyle name="20% - Ênfase1 2 3" xfId="1284" xr:uid="{00000000-0005-0000-0000-000006050000}"/>
    <cellStyle name="20% - Ênfase1 2 3 2" xfId="1285" xr:uid="{00000000-0005-0000-0000-000007050000}"/>
    <cellStyle name="20% - Ênfase1 2 3 2 2" xfId="33955" xr:uid="{716B3903-C069-4587-9646-0317A9D564F3}"/>
    <cellStyle name="20% - Ênfase1 2 3 3" xfId="1286" xr:uid="{00000000-0005-0000-0000-000008050000}"/>
    <cellStyle name="20% - Ênfase1 2 3 4" xfId="1287" xr:uid="{00000000-0005-0000-0000-000009050000}"/>
    <cellStyle name="20% - Ênfase1 2 4" xfId="1288" xr:uid="{00000000-0005-0000-0000-00000A050000}"/>
    <cellStyle name="20% - Ênfase1 2 4 2" xfId="1289" xr:uid="{00000000-0005-0000-0000-00000B050000}"/>
    <cellStyle name="20% - Ênfase1 2 4 2 2" xfId="33956" xr:uid="{22D57884-6B7C-429E-92BB-B3E7025E4BBB}"/>
    <cellStyle name="20% - Ênfase1 2 4 3" xfId="1290" xr:uid="{00000000-0005-0000-0000-00000C050000}"/>
    <cellStyle name="20% - Ênfase1 2 4 4" xfId="1291" xr:uid="{00000000-0005-0000-0000-00000D050000}"/>
    <cellStyle name="20% - Ênfase1 2 5" xfId="1292" xr:uid="{00000000-0005-0000-0000-00000E050000}"/>
    <cellStyle name="20% - Ênfase1 2 5 2" xfId="1293" xr:uid="{00000000-0005-0000-0000-00000F050000}"/>
    <cellStyle name="20% - Ênfase1 2 5 3" xfId="1294" xr:uid="{00000000-0005-0000-0000-000010050000}"/>
    <cellStyle name="20% - Ênfase1 2 5 4" xfId="1295" xr:uid="{00000000-0005-0000-0000-000011050000}"/>
    <cellStyle name="20% - Ênfase1 2 5_Tangivel_cons" xfId="33957" xr:uid="{F32C1C49-F2D3-45E3-931B-8AAA804E44F7}"/>
    <cellStyle name="20% - Ênfase1 2 6" xfId="1296" xr:uid="{00000000-0005-0000-0000-000012050000}"/>
    <cellStyle name="20% - Ênfase1 2 6 2" xfId="1297" xr:uid="{00000000-0005-0000-0000-000013050000}"/>
    <cellStyle name="20% - Ênfase1 2 6 3" xfId="1298" xr:uid="{00000000-0005-0000-0000-000014050000}"/>
    <cellStyle name="20% - Ênfase1 2 6_Tangivel_cons" xfId="33958" xr:uid="{34B4F7B2-9156-495A-8C61-D79C27CE7F10}"/>
    <cellStyle name="20% - Ênfase1 2 7" xfId="1299" xr:uid="{00000000-0005-0000-0000-000015050000}"/>
    <cellStyle name="20% - Ênfase1 2 7 2" xfId="1300" xr:uid="{00000000-0005-0000-0000-000016050000}"/>
    <cellStyle name="20% - Ênfase1 2 8" xfId="1301" xr:uid="{00000000-0005-0000-0000-000017050000}"/>
    <cellStyle name="20% - Ênfase1 2 8 2" xfId="1302" xr:uid="{00000000-0005-0000-0000-000018050000}"/>
    <cellStyle name="20% - Ênfase1 2 9" xfId="1303" xr:uid="{00000000-0005-0000-0000-000019050000}"/>
    <cellStyle name="20% - Ênfase1 2_1.1 - Apuração IRPJ_CSLL - 2100 - 2012_MAI_V1" xfId="1304" xr:uid="{00000000-0005-0000-0000-00001A050000}"/>
    <cellStyle name="20% - Ênfase1 20" xfId="1305" xr:uid="{00000000-0005-0000-0000-00001B050000}"/>
    <cellStyle name="20% - Ênfase1 20 2" xfId="1306" xr:uid="{00000000-0005-0000-0000-00001C050000}"/>
    <cellStyle name="20% - Ênfase1 20_Maio-2012" xfId="1307" xr:uid="{00000000-0005-0000-0000-00001D050000}"/>
    <cellStyle name="20% - Ênfase1 21" xfId="1308" xr:uid="{00000000-0005-0000-0000-00001E050000}"/>
    <cellStyle name="20% - Ênfase1 21 2" xfId="1309" xr:uid="{00000000-0005-0000-0000-00001F050000}"/>
    <cellStyle name="20% - Ênfase1 21_Maio-2012" xfId="1310" xr:uid="{00000000-0005-0000-0000-000020050000}"/>
    <cellStyle name="20% - Ênfase1 22" xfId="1311" xr:uid="{00000000-0005-0000-0000-000021050000}"/>
    <cellStyle name="20% - Ênfase1 22 2" xfId="1312" xr:uid="{00000000-0005-0000-0000-000022050000}"/>
    <cellStyle name="20% - Ênfase1 22_Maio-2012" xfId="1313" xr:uid="{00000000-0005-0000-0000-000023050000}"/>
    <cellStyle name="20% - Ênfase1 23" xfId="1314" xr:uid="{00000000-0005-0000-0000-000024050000}"/>
    <cellStyle name="20% - Ênfase1 23 2" xfId="1315" xr:uid="{00000000-0005-0000-0000-000025050000}"/>
    <cellStyle name="20% - Ênfase1 23_Maio-2012" xfId="1316" xr:uid="{00000000-0005-0000-0000-000026050000}"/>
    <cellStyle name="20% - Ênfase1 24" xfId="1317" xr:uid="{00000000-0005-0000-0000-000027050000}"/>
    <cellStyle name="20% - Ênfase1 24 2" xfId="1318" xr:uid="{00000000-0005-0000-0000-000028050000}"/>
    <cellStyle name="20% - Ênfase1 24_Maio-2012" xfId="1319" xr:uid="{00000000-0005-0000-0000-000029050000}"/>
    <cellStyle name="20% - Ênfase1 25" xfId="1320" xr:uid="{00000000-0005-0000-0000-00002A050000}"/>
    <cellStyle name="20% - Ênfase1 25 2" xfId="1321" xr:uid="{00000000-0005-0000-0000-00002B050000}"/>
    <cellStyle name="20% - Ênfase1 25_Maio-2012" xfId="1322" xr:uid="{00000000-0005-0000-0000-00002C050000}"/>
    <cellStyle name="20% - Ênfase1 26" xfId="1323" xr:uid="{00000000-0005-0000-0000-00002D050000}"/>
    <cellStyle name="20% - Ênfase1 26 2" xfId="1324" xr:uid="{00000000-0005-0000-0000-00002E050000}"/>
    <cellStyle name="20% - Ênfase1 26_Maio-2012" xfId="1325" xr:uid="{00000000-0005-0000-0000-00002F050000}"/>
    <cellStyle name="20% - Ênfase1 27" xfId="1326" xr:uid="{00000000-0005-0000-0000-000030050000}"/>
    <cellStyle name="20% - Ênfase1 27 2" xfId="1327" xr:uid="{00000000-0005-0000-0000-000031050000}"/>
    <cellStyle name="20% - Ênfase1 27_Maio-2012" xfId="1328" xr:uid="{00000000-0005-0000-0000-000032050000}"/>
    <cellStyle name="20% - Ênfase1 28" xfId="1329" xr:uid="{00000000-0005-0000-0000-000033050000}"/>
    <cellStyle name="20% - Ênfase1 28 2" xfId="1330" xr:uid="{00000000-0005-0000-0000-000034050000}"/>
    <cellStyle name="20% - Ênfase1 28_Maio-2012" xfId="1331" xr:uid="{00000000-0005-0000-0000-000035050000}"/>
    <cellStyle name="20% - Ênfase1 29" xfId="1332" xr:uid="{00000000-0005-0000-0000-000036050000}"/>
    <cellStyle name="20% - Ênfase1 29 2" xfId="1333" xr:uid="{00000000-0005-0000-0000-000037050000}"/>
    <cellStyle name="20% - Ênfase1 29_Maio-2012" xfId="1334" xr:uid="{00000000-0005-0000-0000-000038050000}"/>
    <cellStyle name="20% - Ênfase1 3" xfId="1335" xr:uid="{00000000-0005-0000-0000-000039050000}"/>
    <cellStyle name="20% - Ênfase1 3 2" xfId="1336" xr:uid="{00000000-0005-0000-0000-00003A050000}"/>
    <cellStyle name="20% - Ênfase1 3 2 2" xfId="1337" xr:uid="{00000000-0005-0000-0000-00003B050000}"/>
    <cellStyle name="20% - Ênfase1 3 2 2 2" xfId="1338" xr:uid="{00000000-0005-0000-0000-00003C050000}"/>
    <cellStyle name="20% - Ênfase1 3 2 2 3" xfId="1339" xr:uid="{00000000-0005-0000-0000-00003D050000}"/>
    <cellStyle name="20% - Ênfase1 3 2 2 4" xfId="1340" xr:uid="{00000000-0005-0000-0000-00003E050000}"/>
    <cellStyle name="20% - Ênfase1 3 2 2_Produção EAB" xfId="33959" xr:uid="{FEDD3FB5-7D74-40DD-A9B9-71DC80E28A4A}"/>
    <cellStyle name="20% - Ênfase1 3 2 3" xfId="1341" xr:uid="{00000000-0005-0000-0000-00003F050000}"/>
    <cellStyle name="20% - Ênfase1 3 2 3 2" xfId="1342" xr:uid="{00000000-0005-0000-0000-000040050000}"/>
    <cellStyle name="20% - Ênfase1 3 2 4" xfId="1343" xr:uid="{00000000-0005-0000-0000-000041050000}"/>
    <cellStyle name="20% - Ênfase1 3 2 4 2" xfId="1344" xr:uid="{00000000-0005-0000-0000-000042050000}"/>
    <cellStyle name="20% - Ênfase1 3 2 5" xfId="1345" xr:uid="{00000000-0005-0000-0000-000043050000}"/>
    <cellStyle name="20% - Ênfase1 3 2 6" xfId="1346" xr:uid="{00000000-0005-0000-0000-000044050000}"/>
    <cellStyle name="20% - Ênfase1 3 2 7" xfId="1347" xr:uid="{00000000-0005-0000-0000-000045050000}"/>
    <cellStyle name="20% - Ênfase1 3 2_13-Endividamento" xfId="1348" xr:uid="{00000000-0005-0000-0000-000046050000}"/>
    <cellStyle name="20% - Ênfase1 3 3" xfId="1349" xr:uid="{00000000-0005-0000-0000-000047050000}"/>
    <cellStyle name="20% - Ênfase1 3 3 2" xfId="1350" xr:uid="{00000000-0005-0000-0000-000048050000}"/>
    <cellStyle name="20% - Ênfase1 3 3 3" xfId="1351" xr:uid="{00000000-0005-0000-0000-000049050000}"/>
    <cellStyle name="20% - Ênfase1 3 3 4" xfId="1352" xr:uid="{00000000-0005-0000-0000-00004A050000}"/>
    <cellStyle name="20% - Ênfase1 3 4" xfId="1353" xr:uid="{00000000-0005-0000-0000-00004B050000}"/>
    <cellStyle name="20% - Ênfase1 3 4 2" xfId="1354" xr:uid="{00000000-0005-0000-0000-00004C050000}"/>
    <cellStyle name="20% - Ênfase1 3 5" xfId="1355" xr:uid="{00000000-0005-0000-0000-00004D050000}"/>
    <cellStyle name="20% - Ênfase1 3 5 2" xfId="1356" xr:uid="{00000000-0005-0000-0000-00004E050000}"/>
    <cellStyle name="20% - Ênfase1 3 6" xfId="1357" xr:uid="{00000000-0005-0000-0000-00004F050000}"/>
    <cellStyle name="20% - Ênfase1 3 7" xfId="1358" xr:uid="{00000000-0005-0000-0000-000050050000}"/>
    <cellStyle name="20% - Ênfase1 3 8" xfId="1359" xr:uid="{00000000-0005-0000-0000-000051050000}"/>
    <cellStyle name="20% - Ênfase1 3_1.1 - Apuração IRPJ_CSLL - 2100 - 2012_MAI_V1" xfId="1360" xr:uid="{00000000-0005-0000-0000-000052050000}"/>
    <cellStyle name="20% - Ênfase1 30" xfId="1361" xr:uid="{00000000-0005-0000-0000-000053050000}"/>
    <cellStyle name="20% - Ênfase1 30 2" xfId="1362" xr:uid="{00000000-0005-0000-0000-000054050000}"/>
    <cellStyle name="20% - Ênfase1 30_Maio-2012" xfId="1363" xr:uid="{00000000-0005-0000-0000-000055050000}"/>
    <cellStyle name="20% - Ênfase1 31" xfId="1364" xr:uid="{00000000-0005-0000-0000-000056050000}"/>
    <cellStyle name="20% - Ênfase1 31 2" xfId="1365" xr:uid="{00000000-0005-0000-0000-000057050000}"/>
    <cellStyle name="20% - Ênfase1 32" xfId="1366" xr:uid="{00000000-0005-0000-0000-000058050000}"/>
    <cellStyle name="20% - Ênfase1 33" xfId="1367" xr:uid="{00000000-0005-0000-0000-000059050000}"/>
    <cellStyle name="20% - Ênfase1 33 2" xfId="1368" xr:uid="{00000000-0005-0000-0000-00005A050000}"/>
    <cellStyle name="20% - Ênfase1 33 3" xfId="1369" xr:uid="{00000000-0005-0000-0000-00005B050000}"/>
    <cellStyle name="20% - Ênfase1 33 4" xfId="1370" xr:uid="{00000000-0005-0000-0000-00005C050000}"/>
    <cellStyle name="20% - Ênfase1 34" xfId="1371" xr:uid="{00000000-0005-0000-0000-00005D050000}"/>
    <cellStyle name="20% - Ênfase1 34 2" xfId="1372" xr:uid="{00000000-0005-0000-0000-00005E050000}"/>
    <cellStyle name="20% - Ênfase1 35" xfId="1373" xr:uid="{00000000-0005-0000-0000-00005F050000}"/>
    <cellStyle name="20% - Ênfase1 35 2" xfId="1374" xr:uid="{00000000-0005-0000-0000-000060050000}"/>
    <cellStyle name="20% - Ênfase1 36" xfId="1375" xr:uid="{00000000-0005-0000-0000-000061050000}"/>
    <cellStyle name="20% - Ênfase1 36 2" xfId="1376" xr:uid="{00000000-0005-0000-0000-000062050000}"/>
    <cellStyle name="20% - Ênfase1 37" xfId="1377" xr:uid="{00000000-0005-0000-0000-000063050000}"/>
    <cellStyle name="20% - Ênfase1 37 2" xfId="1378" xr:uid="{00000000-0005-0000-0000-000064050000}"/>
    <cellStyle name="20% - Ênfase1 38" xfId="1379" xr:uid="{00000000-0005-0000-0000-000065050000}"/>
    <cellStyle name="20% - Ênfase1 38 2" xfId="1380" xr:uid="{00000000-0005-0000-0000-000066050000}"/>
    <cellStyle name="20% - Ênfase1 39" xfId="1381" xr:uid="{00000000-0005-0000-0000-000067050000}"/>
    <cellStyle name="20% - Ênfase1 39 2" xfId="1382" xr:uid="{00000000-0005-0000-0000-000068050000}"/>
    <cellStyle name="20% - Ênfase1 4" xfId="1383" xr:uid="{00000000-0005-0000-0000-000069050000}"/>
    <cellStyle name="20% - Ênfase1 4 2" xfId="1384" xr:uid="{00000000-0005-0000-0000-00006A050000}"/>
    <cellStyle name="20% - Ênfase1 4 2 2" xfId="1385" xr:uid="{00000000-0005-0000-0000-00006B050000}"/>
    <cellStyle name="20% - Ênfase1 4 2 2 2" xfId="1386" xr:uid="{00000000-0005-0000-0000-00006C050000}"/>
    <cellStyle name="20% - Ênfase1 4 2 2 3" xfId="1387" xr:uid="{00000000-0005-0000-0000-00006D050000}"/>
    <cellStyle name="20% - Ênfase1 4 2 2 4" xfId="1388" xr:uid="{00000000-0005-0000-0000-00006E050000}"/>
    <cellStyle name="20% - Ênfase1 4 2 2_Produção EAB" xfId="33960" xr:uid="{998A0D83-6FD3-42B3-AF35-B0EF5B5F4798}"/>
    <cellStyle name="20% - Ênfase1 4 2 3" xfId="1389" xr:uid="{00000000-0005-0000-0000-00006F050000}"/>
    <cellStyle name="20% - Ênfase1 4 2 3 2" xfId="1390" xr:uid="{00000000-0005-0000-0000-000070050000}"/>
    <cellStyle name="20% - Ênfase1 4 2 4" xfId="1391" xr:uid="{00000000-0005-0000-0000-000071050000}"/>
    <cellStyle name="20% - Ênfase1 4 2 4 2" xfId="1392" xr:uid="{00000000-0005-0000-0000-000072050000}"/>
    <cellStyle name="20% - Ênfase1 4 2 5" xfId="1393" xr:uid="{00000000-0005-0000-0000-000073050000}"/>
    <cellStyle name="20% - Ênfase1 4 2 6" xfId="1394" xr:uid="{00000000-0005-0000-0000-000074050000}"/>
    <cellStyle name="20% - Ênfase1 4 2 7" xfId="1395" xr:uid="{00000000-0005-0000-0000-000075050000}"/>
    <cellStyle name="20% - Ênfase1 4 2_13-Endividamento" xfId="1396" xr:uid="{00000000-0005-0000-0000-000076050000}"/>
    <cellStyle name="20% - Ênfase1 4 3" xfId="1397" xr:uid="{00000000-0005-0000-0000-000077050000}"/>
    <cellStyle name="20% - Ênfase1 4 3 2" xfId="1398" xr:uid="{00000000-0005-0000-0000-000078050000}"/>
    <cellStyle name="20% - Ênfase1 4 3 3" xfId="1399" xr:uid="{00000000-0005-0000-0000-000079050000}"/>
    <cellStyle name="20% - Ênfase1 4 3 4" xfId="1400" xr:uid="{00000000-0005-0000-0000-00007A050000}"/>
    <cellStyle name="20% - Ênfase1 4 4" xfId="1401" xr:uid="{00000000-0005-0000-0000-00007B050000}"/>
    <cellStyle name="20% - Ênfase1 4 4 2" xfId="1402" xr:uid="{00000000-0005-0000-0000-00007C050000}"/>
    <cellStyle name="20% - Ênfase1 4 5" xfId="1403" xr:uid="{00000000-0005-0000-0000-00007D050000}"/>
    <cellStyle name="20% - Ênfase1 4 5 2" xfId="1404" xr:uid="{00000000-0005-0000-0000-00007E050000}"/>
    <cellStyle name="20% - Ênfase1 4 6" xfId="1405" xr:uid="{00000000-0005-0000-0000-00007F050000}"/>
    <cellStyle name="20% - Ênfase1 4 7" xfId="1406" xr:uid="{00000000-0005-0000-0000-000080050000}"/>
    <cellStyle name="20% - Ênfase1 4 8" xfId="1407" xr:uid="{00000000-0005-0000-0000-000081050000}"/>
    <cellStyle name="20% - Ênfase1 4_1.1 - Apuração IRPJ_CSLL - 2100 - 2012_MAI_V1" xfId="1408" xr:uid="{00000000-0005-0000-0000-000082050000}"/>
    <cellStyle name="20% - Ênfase1 40" xfId="1409" xr:uid="{00000000-0005-0000-0000-000083050000}"/>
    <cellStyle name="20% - Ênfase1 40 2" xfId="1410" xr:uid="{00000000-0005-0000-0000-000084050000}"/>
    <cellStyle name="20% - Ênfase1 41" xfId="1411" xr:uid="{00000000-0005-0000-0000-000085050000}"/>
    <cellStyle name="20% - Ênfase1 42" xfId="1412" xr:uid="{00000000-0005-0000-0000-000086050000}"/>
    <cellStyle name="20% - Ênfase1 43" xfId="1413" xr:uid="{00000000-0005-0000-0000-000087050000}"/>
    <cellStyle name="20% - Ênfase1 44" xfId="1414" xr:uid="{00000000-0005-0000-0000-000088050000}"/>
    <cellStyle name="20% - Ênfase1 5" xfId="1415" xr:uid="{00000000-0005-0000-0000-000089050000}"/>
    <cellStyle name="20% - Ênfase1 5 2" xfId="1416" xr:uid="{00000000-0005-0000-0000-00008A050000}"/>
    <cellStyle name="20% - Ênfase1 5 2 2" xfId="1417" xr:uid="{00000000-0005-0000-0000-00008B050000}"/>
    <cellStyle name="20% - Ênfase1 5 2 2 2" xfId="1418" xr:uid="{00000000-0005-0000-0000-00008C050000}"/>
    <cellStyle name="20% - Ênfase1 5 2 2 3" xfId="1419" xr:uid="{00000000-0005-0000-0000-00008D050000}"/>
    <cellStyle name="20% - Ênfase1 5 2 2 4" xfId="1420" xr:uid="{00000000-0005-0000-0000-00008E050000}"/>
    <cellStyle name="20% - Ênfase1 5 2 3" xfId="1421" xr:uid="{00000000-0005-0000-0000-00008F050000}"/>
    <cellStyle name="20% - Ênfase1 5 2 3 2" xfId="1422" xr:uid="{00000000-0005-0000-0000-000090050000}"/>
    <cellStyle name="20% - Ênfase1 5 2 4" xfId="1423" xr:uid="{00000000-0005-0000-0000-000091050000}"/>
    <cellStyle name="20% - Ênfase1 5 2 4 2" xfId="1424" xr:uid="{00000000-0005-0000-0000-000092050000}"/>
    <cellStyle name="20% - Ênfase1 5 2 5" xfId="1425" xr:uid="{00000000-0005-0000-0000-000093050000}"/>
    <cellStyle name="20% - Ênfase1 5 2 6" xfId="1426" xr:uid="{00000000-0005-0000-0000-000094050000}"/>
    <cellStyle name="20% - Ênfase1 5 2 7" xfId="1427" xr:uid="{00000000-0005-0000-0000-000095050000}"/>
    <cellStyle name="20% - Ênfase1 5 2_13-Endividamento" xfId="1428" xr:uid="{00000000-0005-0000-0000-000096050000}"/>
    <cellStyle name="20% - Ênfase1 5 3" xfId="1429" xr:uid="{00000000-0005-0000-0000-000097050000}"/>
    <cellStyle name="20% - Ênfase1 5 3 2" xfId="1430" xr:uid="{00000000-0005-0000-0000-000098050000}"/>
    <cellStyle name="20% - Ênfase1 5 3 3" xfId="1431" xr:uid="{00000000-0005-0000-0000-000099050000}"/>
    <cellStyle name="20% - Ênfase1 5 3 4" xfId="1432" xr:uid="{00000000-0005-0000-0000-00009A050000}"/>
    <cellStyle name="20% - Ênfase1 5 4" xfId="1433" xr:uid="{00000000-0005-0000-0000-00009B050000}"/>
    <cellStyle name="20% - Ênfase1 5 4 2" xfId="1434" xr:uid="{00000000-0005-0000-0000-00009C050000}"/>
    <cellStyle name="20% - Ênfase1 5 5" xfId="1435" xr:uid="{00000000-0005-0000-0000-00009D050000}"/>
    <cellStyle name="20% - Ênfase1 5 5 2" xfId="1436" xr:uid="{00000000-0005-0000-0000-00009E050000}"/>
    <cellStyle name="20% - Ênfase1 5 6" xfId="1437" xr:uid="{00000000-0005-0000-0000-00009F050000}"/>
    <cellStyle name="20% - Ênfase1 5 7" xfId="1438" xr:uid="{00000000-0005-0000-0000-0000A0050000}"/>
    <cellStyle name="20% - Ênfase1 5 8" xfId="1439" xr:uid="{00000000-0005-0000-0000-0000A1050000}"/>
    <cellStyle name="20% - Ênfase1 5_1.1 - Apuração IRPJ_CSLL - 2100 - 2012_MAI_V1" xfId="1440" xr:uid="{00000000-0005-0000-0000-0000A2050000}"/>
    <cellStyle name="20% - Ênfase1 6" xfId="1441" xr:uid="{00000000-0005-0000-0000-0000A3050000}"/>
    <cellStyle name="20% - Ênfase1 6 2" xfId="1442" xr:uid="{00000000-0005-0000-0000-0000A4050000}"/>
    <cellStyle name="20% - Ênfase1 6 2 2" xfId="1443" xr:uid="{00000000-0005-0000-0000-0000A5050000}"/>
    <cellStyle name="20% - Ênfase1 6 2 2 2" xfId="1444" xr:uid="{00000000-0005-0000-0000-0000A6050000}"/>
    <cellStyle name="20% - Ênfase1 6 2 2 3" xfId="1445" xr:uid="{00000000-0005-0000-0000-0000A7050000}"/>
    <cellStyle name="20% - Ênfase1 6 2 2 4" xfId="1446" xr:uid="{00000000-0005-0000-0000-0000A8050000}"/>
    <cellStyle name="20% - Ênfase1 6 2 3" xfId="1447" xr:uid="{00000000-0005-0000-0000-0000A9050000}"/>
    <cellStyle name="20% - Ênfase1 6 2 3 2" xfId="1448" xr:uid="{00000000-0005-0000-0000-0000AA050000}"/>
    <cellStyle name="20% - Ênfase1 6 2 4" xfId="1449" xr:uid="{00000000-0005-0000-0000-0000AB050000}"/>
    <cellStyle name="20% - Ênfase1 6 2 4 2" xfId="1450" xr:uid="{00000000-0005-0000-0000-0000AC050000}"/>
    <cellStyle name="20% - Ênfase1 6 2 5" xfId="1451" xr:uid="{00000000-0005-0000-0000-0000AD050000}"/>
    <cellStyle name="20% - Ênfase1 6 2 6" xfId="1452" xr:uid="{00000000-0005-0000-0000-0000AE050000}"/>
    <cellStyle name="20% - Ênfase1 6 2 7" xfId="1453" xr:uid="{00000000-0005-0000-0000-0000AF050000}"/>
    <cellStyle name="20% - Ênfase1 6 2_13-Endividamento" xfId="1454" xr:uid="{00000000-0005-0000-0000-0000B0050000}"/>
    <cellStyle name="20% - Ênfase1 6 3" xfId="1455" xr:uid="{00000000-0005-0000-0000-0000B1050000}"/>
    <cellStyle name="20% - Ênfase1 6 3 2" xfId="1456" xr:uid="{00000000-0005-0000-0000-0000B2050000}"/>
    <cellStyle name="20% - Ênfase1 6 3 3" xfId="1457" xr:uid="{00000000-0005-0000-0000-0000B3050000}"/>
    <cellStyle name="20% - Ênfase1 6 3 4" xfId="1458" xr:uid="{00000000-0005-0000-0000-0000B4050000}"/>
    <cellStyle name="20% - Ênfase1 6 4" xfId="1459" xr:uid="{00000000-0005-0000-0000-0000B5050000}"/>
    <cellStyle name="20% - Ênfase1 6 4 2" xfId="1460" xr:uid="{00000000-0005-0000-0000-0000B6050000}"/>
    <cellStyle name="20% - Ênfase1 6 5" xfId="1461" xr:uid="{00000000-0005-0000-0000-0000B7050000}"/>
    <cellStyle name="20% - Ênfase1 6 5 2" xfId="1462" xr:uid="{00000000-0005-0000-0000-0000B8050000}"/>
    <cellStyle name="20% - Ênfase1 6 6" xfId="1463" xr:uid="{00000000-0005-0000-0000-0000B9050000}"/>
    <cellStyle name="20% - Ênfase1 6 7" xfId="1464" xr:uid="{00000000-0005-0000-0000-0000BA050000}"/>
    <cellStyle name="20% - Ênfase1 6 8" xfId="1465" xr:uid="{00000000-0005-0000-0000-0000BB050000}"/>
    <cellStyle name="20% - Ênfase1 6_1.1 - Apuração IRPJ_CSLL - 2100 - 2012_MAI_V1" xfId="1466" xr:uid="{00000000-0005-0000-0000-0000BC050000}"/>
    <cellStyle name="20% - Ênfase1 7" xfId="1467" xr:uid="{00000000-0005-0000-0000-0000BD050000}"/>
    <cellStyle name="20% - Ênfase1 7 2" xfId="1468" xr:uid="{00000000-0005-0000-0000-0000BE050000}"/>
    <cellStyle name="20% - Ênfase1 7 2 2" xfId="1469" xr:uid="{00000000-0005-0000-0000-0000BF050000}"/>
    <cellStyle name="20% - Ênfase1 7 2 3" xfId="1470" xr:uid="{00000000-0005-0000-0000-0000C0050000}"/>
    <cellStyle name="20% - Ênfase1 7 2 4" xfId="1471" xr:uid="{00000000-0005-0000-0000-0000C1050000}"/>
    <cellStyle name="20% - Ênfase1 7 2 5" xfId="1472" xr:uid="{00000000-0005-0000-0000-0000C2050000}"/>
    <cellStyle name="20% - Ênfase1 7 2 6" xfId="1473" xr:uid="{00000000-0005-0000-0000-0000C3050000}"/>
    <cellStyle name="20% - Ênfase1 7 2_Tangivel_cons" xfId="33961" xr:uid="{DE420F3E-05FC-46B4-8CDD-81547E101600}"/>
    <cellStyle name="20% - Ênfase1 7 3" xfId="1474" xr:uid="{00000000-0005-0000-0000-0000C4050000}"/>
    <cellStyle name="20% - Ênfase1 7 3 2" xfId="1475" xr:uid="{00000000-0005-0000-0000-0000C5050000}"/>
    <cellStyle name="20% - Ênfase1 7 3 3" xfId="33962" xr:uid="{D52C1EFC-E96E-4868-B5B6-EA0AF22B4283}"/>
    <cellStyle name="20% - Ênfase1 7 3_Tangivel_cons" xfId="33963" xr:uid="{B4663A26-6C01-433B-9D69-794EC4D6F085}"/>
    <cellStyle name="20% - Ênfase1 7 4" xfId="1476" xr:uid="{00000000-0005-0000-0000-0000C6050000}"/>
    <cellStyle name="20% - Ênfase1 7 4 2" xfId="1477" xr:uid="{00000000-0005-0000-0000-0000C7050000}"/>
    <cellStyle name="20% - Ênfase1 7 4_Tangivel_cons" xfId="33964" xr:uid="{6A654C51-BF76-4BA1-AB9B-1A864C868D7C}"/>
    <cellStyle name="20% - Ênfase1 7 5" xfId="1478" xr:uid="{00000000-0005-0000-0000-0000C8050000}"/>
    <cellStyle name="20% - Ênfase1 7 6" xfId="1479" xr:uid="{00000000-0005-0000-0000-0000C9050000}"/>
    <cellStyle name="20% - Ênfase1 7 7" xfId="1480" xr:uid="{00000000-0005-0000-0000-0000CA050000}"/>
    <cellStyle name="20% - Ênfase1 7 8" xfId="33965" xr:uid="{319A6C6E-7B0C-4401-9E8F-CF266FABF024}"/>
    <cellStyle name="20% - Ênfase1 7_03Caixa e equivalentes de caixa" xfId="33966" xr:uid="{9FA2E05B-90D9-467A-8288-70298F940158}"/>
    <cellStyle name="20% - Ênfase1 8" xfId="1481" xr:uid="{00000000-0005-0000-0000-0000CB050000}"/>
    <cellStyle name="20% - Ênfase1 8 2" xfId="1482" xr:uid="{00000000-0005-0000-0000-0000CC050000}"/>
    <cellStyle name="20% - Ênfase1 8 2 2" xfId="1483" xr:uid="{00000000-0005-0000-0000-0000CD050000}"/>
    <cellStyle name="20% - Ênfase1 8 2 3" xfId="1484" xr:uid="{00000000-0005-0000-0000-0000CE050000}"/>
    <cellStyle name="20% - Ênfase1 8 3" xfId="1485" xr:uid="{00000000-0005-0000-0000-0000CF050000}"/>
    <cellStyle name="20% - Ênfase1 8 4" xfId="1486" xr:uid="{00000000-0005-0000-0000-0000D0050000}"/>
    <cellStyle name="20% - Ênfase1 9" xfId="1487" xr:uid="{00000000-0005-0000-0000-0000D1050000}"/>
    <cellStyle name="20% - Ênfase1 9 2" xfId="1488" xr:uid="{00000000-0005-0000-0000-0000D2050000}"/>
    <cellStyle name="20% - Ênfase1 9 2 2" xfId="1489" xr:uid="{00000000-0005-0000-0000-0000D3050000}"/>
    <cellStyle name="20% - Ênfase1 9 2 3" xfId="1490" xr:uid="{00000000-0005-0000-0000-0000D4050000}"/>
    <cellStyle name="20% - Ênfase1 9 2 4" xfId="1491" xr:uid="{00000000-0005-0000-0000-0000D5050000}"/>
    <cellStyle name="20% - Ênfase1 9 3" xfId="1492" xr:uid="{00000000-0005-0000-0000-0000D6050000}"/>
    <cellStyle name="20% - Ênfase1 9 4" xfId="1493" xr:uid="{00000000-0005-0000-0000-0000D7050000}"/>
    <cellStyle name="20% - Ênfase1 9 5" xfId="1494" xr:uid="{00000000-0005-0000-0000-0000D8050000}"/>
    <cellStyle name="20% - Ênfase1_Endividamento" xfId="54703" xr:uid="{E469A5C0-47E4-4337-A2A8-C0BC981445B1}"/>
    <cellStyle name="20% - Ênfase2" xfId="33967" xr:uid="{0E6517D8-A3A6-49E4-B8BB-48F9279CE2E2}"/>
    <cellStyle name="20% - Ênfase2 10" xfId="1495" xr:uid="{00000000-0005-0000-0000-0000D9050000}"/>
    <cellStyle name="20% - Ênfase2 10 2" xfId="1496" xr:uid="{00000000-0005-0000-0000-0000DA050000}"/>
    <cellStyle name="20% - Ênfase2 11" xfId="1497" xr:uid="{00000000-0005-0000-0000-0000DB050000}"/>
    <cellStyle name="20% - Ênfase2 11 2" xfId="1498" xr:uid="{00000000-0005-0000-0000-0000DC050000}"/>
    <cellStyle name="20% - Ênfase2 11_Ajuste de EBITDA-LL" xfId="33968" xr:uid="{027DF9BC-E5F2-477A-8668-A440760BA27B}"/>
    <cellStyle name="20% - Ênfase2 12" xfId="1499" xr:uid="{00000000-0005-0000-0000-0000DD050000}"/>
    <cellStyle name="20% - Ênfase2 12 2" xfId="1500" xr:uid="{00000000-0005-0000-0000-0000DE050000}"/>
    <cellStyle name="20% - Ênfase2 12_Produção EAB" xfId="33969" xr:uid="{5F0AE239-6220-45F7-AE9E-54C9547FC718}"/>
    <cellStyle name="20% - Ênfase2 13" xfId="1501" xr:uid="{00000000-0005-0000-0000-0000DF050000}"/>
    <cellStyle name="20% - Ênfase2 13 2" xfId="1502" xr:uid="{00000000-0005-0000-0000-0000E0050000}"/>
    <cellStyle name="20% - Ênfase2 14" xfId="1503" xr:uid="{00000000-0005-0000-0000-0000E1050000}"/>
    <cellStyle name="20% - Ênfase2 14 2" xfId="1504" xr:uid="{00000000-0005-0000-0000-0000E2050000}"/>
    <cellStyle name="20% - Ênfase2 15" xfId="1505" xr:uid="{00000000-0005-0000-0000-0000E3050000}"/>
    <cellStyle name="20% - Ênfase2 15 2" xfId="1506" xr:uid="{00000000-0005-0000-0000-0000E4050000}"/>
    <cellStyle name="20% - Ênfase2 16" xfId="1507" xr:uid="{00000000-0005-0000-0000-0000E5050000}"/>
    <cellStyle name="20% - Ênfase2 16 2" xfId="1508" xr:uid="{00000000-0005-0000-0000-0000E6050000}"/>
    <cellStyle name="20% - Ênfase2 17" xfId="1509" xr:uid="{00000000-0005-0000-0000-0000E7050000}"/>
    <cellStyle name="20% - Ênfase2 17 2" xfId="1510" xr:uid="{00000000-0005-0000-0000-0000E8050000}"/>
    <cellStyle name="20% - Ênfase2 18" xfId="1511" xr:uid="{00000000-0005-0000-0000-0000E9050000}"/>
    <cellStyle name="20% - Ênfase2 18 2" xfId="1512" xr:uid="{00000000-0005-0000-0000-0000EA050000}"/>
    <cellStyle name="20% - Ênfase2 18_Maio-2012" xfId="1513" xr:uid="{00000000-0005-0000-0000-0000EB050000}"/>
    <cellStyle name="20% - Ênfase2 19" xfId="1514" xr:uid="{00000000-0005-0000-0000-0000EC050000}"/>
    <cellStyle name="20% - Ênfase2 19 2" xfId="1515" xr:uid="{00000000-0005-0000-0000-0000ED050000}"/>
    <cellStyle name="20% - Ênfase2 19_Maio-2012" xfId="1516" xr:uid="{00000000-0005-0000-0000-0000EE050000}"/>
    <cellStyle name="20% - Ênfase2 2" xfId="1517" xr:uid="{00000000-0005-0000-0000-0000EF050000}"/>
    <cellStyle name="20% - Ênfase2 2 10" xfId="1518" xr:uid="{00000000-0005-0000-0000-0000F0050000}"/>
    <cellStyle name="20% - Ênfase2 2 11" xfId="1519" xr:uid="{00000000-0005-0000-0000-0000F1050000}"/>
    <cellStyle name="20% - Ênfase2 2 2" xfId="1520" xr:uid="{00000000-0005-0000-0000-0000F2050000}"/>
    <cellStyle name="20% - Ênfase2 2 2 2" xfId="1521" xr:uid="{00000000-0005-0000-0000-0000F3050000}"/>
    <cellStyle name="20% - Ênfase2 2 2 2 2" xfId="1522" xr:uid="{00000000-0005-0000-0000-0000F4050000}"/>
    <cellStyle name="20% - Ênfase2 2 2 2 3" xfId="1523" xr:uid="{00000000-0005-0000-0000-0000F5050000}"/>
    <cellStyle name="20% - Ênfase2 2 2 2 4" xfId="1524" xr:uid="{00000000-0005-0000-0000-0000F6050000}"/>
    <cellStyle name="20% - Ênfase2 2 2 3" xfId="1525" xr:uid="{00000000-0005-0000-0000-0000F7050000}"/>
    <cellStyle name="20% - Ênfase2 2 2 3 2" xfId="1526" xr:uid="{00000000-0005-0000-0000-0000F8050000}"/>
    <cellStyle name="20% - Ênfase2 2 2 4" xfId="1527" xr:uid="{00000000-0005-0000-0000-0000F9050000}"/>
    <cellStyle name="20% - Ênfase2 2 2 4 2" xfId="1528" xr:uid="{00000000-0005-0000-0000-0000FA050000}"/>
    <cellStyle name="20% - Ênfase2 2 2 5" xfId="1529" xr:uid="{00000000-0005-0000-0000-0000FB050000}"/>
    <cellStyle name="20% - Ênfase2 2 2 6" xfId="1530" xr:uid="{00000000-0005-0000-0000-0000FC050000}"/>
    <cellStyle name="20% - Ênfase2 2 2 7" xfId="1531" xr:uid="{00000000-0005-0000-0000-0000FD050000}"/>
    <cellStyle name="20% - Ênfase2 2 2_13-Endividamento" xfId="1532" xr:uid="{00000000-0005-0000-0000-0000FE050000}"/>
    <cellStyle name="20% - Ênfase2 2 3" xfId="1533" xr:uid="{00000000-0005-0000-0000-0000FF050000}"/>
    <cellStyle name="20% - Ênfase2 2 3 2" xfId="1534" xr:uid="{00000000-0005-0000-0000-000000060000}"/>
    <cellStyle name="20% - Ênfase2 2 3 3" xfId="1535" xr:uid="{00000000-0005-0000-0000-000001060000}"/>
    <cellStyle name="20% - Ênfase2 2 3 4" xfId="1536" xr:uid="{00000000-0005-0000-0000-000002060000}"/>
    <cellStyle name="20% - Ênfase2 2 3_Produção EAB" xfId="33970" xr:uid="{EA7F9DCC-9150-4190-9EA6-497AE263D957}"/>
    <cellStyle name="20% - Ênfase2 2 4" xfId="1537" xr:uid="{00000000-0005-0000-0000-000003060000}"/>
    <cellStyle name="20% - Ênfase2 2 4 2" xfId="1538" xr:uid="{00000000-0005-0000-0000-000004060000}"/>
    <cellStyle name="20% - Ênfase2 2 4 3" xfId="1539" xr:uid="{00000000-0005-0000-0000-000005060000}"/>
    <cellStyle name="20% - Ênfase2 2 4 4" xfId="1540" xr:uid="{00000000-0005-0000-0000-000006060000}"/>
    <cellStyle name="20% - Ênfase2 2 5" xfId="1541" xr:uid="{00000000-0005-0000-0000-000007060000}"/>
    <cellStyle name="20% - Ênfase2 2 5 2" xfId="1542" xr:uid="{00000000-0005-0000-0000-000008060000}"/>
    <cellStyle name="20% - Ênfase2 2 5 3" xfId="1543" xr:uid="{00000000-0005-0000-0000-000009060000}"/>
    <cellStyle name="20% - Ênfase2 2 5 4" xfId="1544" xr:uid="{00000000-0005-0000-0000-00000A060000}"/>
    <cellStyle name="20% - Ênfase2 2 5_Tangivel_cons" xfId="33971" xr:uid="{F13BAE6E-DF30-4AC3-B015-295F2CF9012B}"/>
    <cellStyle name="20% - Ênfase2 2 6" xfId="1545" xr:uid="{00000000-0005-0000-0000-00000B060000}"/>
    <cellStyle name="20% - Ênfase2 2 6 2" xfId="1546" xr:uid="{00000000-0005-0000-0000-00000C060000}"/>
    <cellStyle name="20% - Ênfase2 2 6 3" xfId="1547" xr:uid="{00000000-0005-0000-0000-00000D060000}"/>
    <cellStyle name="20% - Ênfase2 2 6_Tangivel_cons" xfId="33972" xr:uid="{CED56293-BA57-41D7-90AA-5EBFB1D89ABD}"/>
    <cellStyle name="20% - Ênfase2 2 7" xfId="1548" xr:uid="{00000000-0005-0000-0000-00000E060000}"/>
    <cellStyle name="20% - Ênfase2 2 7 2" xfId="1549" xr:uid="{00000000-0005-0000-0000-00000F060000}"/>
    <cellStyle name="20% - Ênfase2 2 8" xfId="1550" xr:uid="{00000000-0005-0000-0000-000010060000}"/>
    <cellStyle name="20% - Ênfase2 2 8 2" xfId="1551" xr:uid="{00000000-0005-0000-0000-000011060000}"/>
    <cellStyle name="20% - Ênfase2 2 9" xfId="1552" xr:uid="{00000000-0005-0000-0000-000012060000}"/>
    <cellStyle name="20% - Ênfase2 2_1.1 - Apuração IRPJ_CSLL - 2100 - 2012_MAI_V1" xfId="1553" xr:uid="{00000000-0005-0000-0000-000013060000}"/>
    <cellStyle name="20% - Ênfase2 20" xfId="1554" xr:uid="{00000000-0005-0000-0000-000014060000}"/>
    <cellStyle name="20% - Ênfase2 20 2" xfId="1555" xr:uid="{00000000-0005-0000-0000-000015060000}"/>
    <cellStyle name="20% - Ênfase2 20_Maio-2012" xfId="1556" xr:uid="{00000000-0005-0000-0000-000016060000}"/>
    <cellStyle name="20% - Ênfase2 21" xfId="1557" xr:uid="{00000000-0005-0000-0000-000017060000}"/>
    <cellStyle name="20% - Ênfase2 21 2" xfId="1558" xr:uid="{00000000-0005-0000-0000-000018060000}"/>
    <cellStyle name="20% - Ênfase2 21_Maio-2012" xfId="1559" xr:uid="{00000000-0005-0000-0000-000019060000}"/>
    <cellStyle name="20% - Ênfase2 22" xfId="1560" xr:uid="{00000000-0005-0000-0000-00001A060000}"/>
    <cellStyle name="20% - Ênfase2 22 2" xfId="1561" xr:uid="{00000000-0005-0000-0000-00001B060000}"/>
    <cellStyle name="20% - Ênfase2 22_Maio-2012" xfId="1562" xr:uid="{00000000-0005-0000-0000-00001C060000}"/>
    <cellStyle name="20% - Ênfase2 23" xfId="1563" xr:uid="{00000000-0005-0000-0000-00001D060000}"/>
    <cellStyle name="20% - Ênfase2 23 2" xfId="1564" xr:uid="{00000000-0005-0000-0000-00001E060000}"/>
    <cellStyle name="20% - Ênfase2 23_Maio-2012" xfId="1565" xr:uid="{00000000-0005-0000-0000-00001F060000}"/>
    <cellStyle name="20% - Ênfase2 24" xfId="1566" xr:uid="{00000000-0005-0000-0000-000020060000}"/>
    <cellStyle name="20% - Ênfase2 24 2" xfId="1567" xr:uid="{00000000-0005-0000-0000-000021060000}"/>
    <cellStyle name="20% - Ênfase2 24_Maio-2012" xfId="1568" xr:uid="{00000000-0005-0000-0000-000022060000}"/>
    <cellStyle name="20% - Ênfase2 25" xfId="1569" xr:uid="{00000000-0005-0000-0000-000023060000}"/>
    <cellStyle name="20% - Ênfase2 25 2" xfId="1570" xr:uid="{00000000-0005-0000-0000-000024060000}"/>
    <cellStyle name="20% - Ênfase2 25_Maio-2012" xfId="1571" xr:uid="{00000000-0005-0000-0000-000025060000}"/>
    <cellStyle name="20% - Ênfase2 26" xfId="1572" xr:uid="{00000000-0005-0000-0000-000026060000}"/>
    <cellStyle name="20% - Ênfase2 26 2" xfId="1573" xr:uid="{00000000-0005-0000-0000-000027060000}"/>
    <cellStyle name="20% - Ênfase2 26_Maio-2012" xfId="1574" xr:uid="{00000000-0005-0000-0000-000028060000}"/>
    <cellStyle name="20% - Ênfase2 27" xfId="1575" xr:uid="{00000000-0005-0000-0000-000029060000}"/>
    <cellStyle name="20% - Ênfase2 27 2" xfId="1576" xr:uid="{00000000-0005-0000-0000-00002A060000}"/>
    <cellStyle name="20% - Ênfase2 27_Maio-2012" xfId="1577" xr:uid="{00000000-0005-0000-0000-00002B060000}"/>
    <cellStyle name="20% - Ênfase2 28" xfId="1578" xr:uid="{00000000-0005-0000-0000-00002C060000}"/>
    <cellStyle name="20% - Ênfase2 28 2" xfId="1579" xr:uid="{00000000-0005-0000-0000-00002D060000}"/>
    <cellStyle name="20% - Ênfase2 28_Maio-2012" xfId="1580" xr:uid="{00000000-0005-0000-0000-00002E060000}"/>
    <cellStyle name="20% - Ênfase2 29" xfId="1581" xr:uid="{00000000-0005-0000-0000-00002F060000}"/>
    <cellStyle name="20% - Ênfase2 29 2" xfId="1582" xr:uid="{00000000-0005-0000-0000-000030060000}"/>
    <cellStyle name="20% - Ênfase2 29_Maio-2012" xfId="1583" xr:uid="{00000000-0005-0000-0000-000031060000}"/>
    <cellStyle name="20% - Ênfase2 3" xfId="1584" xr:uid="{00000000-0005-0000-0000-000032060000}"/>
    <cellStyle name="20% - Ênfase2 3 2" xfId="1585" xr:uid="{00000000-0005-0000-0000-000033060000}"/>
    <cellStyle name="20% - Ênfase2 3 2 2" xfId="1586" xr:uid="{00000000-0005-0000-0000-000034060000}"/>
    <cellStyle name="20% - Ênfase2 3 2 2 2" xfId="1587" xr:uid="{00000000-0005-0000-0000-000035060000}"/>
    <cellStyle name="20% - Ênfase2 3 2 2 3" xfId="1588" xr:uid="{00000000-0005-0000-0000-000036060000}"/>
    <cellStyle name="20% - Ênfase2 3 2 2 4" xfId="1589" xr:uid="{00000000-0005-0000-0000-000037060000}"/>
    <cellStyle name="20% - Ênfase2 3 2 3" xfId="1590" xr:uid="{00000000-0005-0000-0000-000038060000}"/>
    <cellStyle name="20% - Ênfase2 3 2 3 2" xfId="1591" xr:uid="{00000000-0005-0000-0000-000039060000}"/>
    <cellStyle name="20% - Ênfase2 3 2 4" xfId="1592" xr:uid="{00000000-0005-0000-0000-00003A060000}"/>
    <cellStyle name="20% - Ênfase2 3 2 4 2" xfId="1593" xr:uid="{00000000-0005-0000-0000-00003B060000}"/>
    <cellStyle name="20% - Ênfase2 3 2 5" xfId="1594" xr:uid="{00000000-0005-0000-0000-00003C060000}"/>
    <cellStyle name="20% - Ênfase2 3 2 6" xfId="1595" xr:uid="{00000000-0005-0000-0000-00003D060000}"/>
    <cellStyle name="20% - Ênfase2 3 2 7" xfId="1596" xr:uid="{00000000-0005-0000-0000-00003E060000}"/>
    <cellStyle name="20% - Ênfase2 3 2_13-Endividamento" xfId="1597" xr:uid="{00000000-0005-0000-0000-00003F060000}"/>
    <cellStyle name="20% - Ênfase2 3 3" xfId="1598" xr:uid="{00000000-0005-0000-0000-000040060000}"/>
    <cellStyle name="20% - Ênfase2 3 3 2" xfId="1599" xr:uid="{00000000-0005-0000-0000-000041060000}"/>
    <cellStyle name="20% - Ênfase2 3 3 3" xfId="1600" xr:uid="{00000000-0005-0000-0000-000042060000}"/>
    <cellStyle name="20% - Ênfase2 3 3 4" xfId="1601" xr:uid="{00000000-0005-0000-0000-000043060000}"/>
    <cellStyle name="20% - Ênfase2 3 4" xfId="1602" xr:uid="{00000000-0005-0000-0000-000044060000}"/>
    <cellStyle name="20% - Ênfase2 3 4 2" xfId="1603" xr:uid="{00000000-0005-0000-0000-000045060000}"/>
    <cellStyle name="20% - Ênfase2 3 5" xfId="1604" xr:uid="{00000000-0005-0000-0000-000046060000}"/>
    <cellStyle name="20% - Ênfase2 3 5 2" xfId="1605" xr:uid="{00000000-0005-0000-0000-000047060000}"/>
    <cellStyle name="20% - Ênfase2 3 6" xfId="1606" xr:uid="{00000000-0005-0000-0000-000048060000}"/>
    <cellStyle name="20% - Ênfase2 3 7" xfId="1607" xr:uid="{00000000-0005-0000-0000-000049060000}"/>
    <cellStyle name="20% - Ênfase2 3 8" xfId="1608" xr:uid="{00000000-0005-0000-0000-00004A060000}"/>
    <cellStyle name="20% - Ênfase2 3_1.1 - Apuração IRPJ_CSLL - 2100 - 2012_MAI_V1" xfId="1609" xr:uid="{00000000-0005-0000-0000-00004B060000}"/>
    <cellStyle name="20% - Ênfase2 30" xfId="1610" xr:uid="{00000000-0005-0000-0000-00004C060000}"/>
    <cellStyle name="20% - Ênfase2 30 2" xfId="1611" xr:uid="{00000000-0005-0000-0000-00004D060000}"/>
    <cellStyle name="20% - Ênfase2 30_Maio-2012" xfId="1612" xr:uid="{00000000-0005-0000-0000-00004E060000}"/>
    <cellStyle name="20% - Ênfase2 31" xfId="1613" xr:uid="{00000000-0005-0000-0000-00004F060000}"/>
    <cellStyle name="20% - Ênfase2 31 2" xfId="1614" xr:uid="{00000000-0005-0000-0000-000050060000}"/>
    <cellStyle name="20% - Ênfase2 32" xfId="1615" xr:uid="{00000000-0005-0000-0000-000051060000}"/>
    <cellStyle name="20% - Ênfase2 33" xfId="1616" xr:uid="{00000000-0005-0000-0000-000052060000}"/>
    <cellStyle name="20% - Ênfase2 33 2" xfId="1617" xr:uid="{00000000-0005-0000-0000-000053060000}"/>
    <cellStyle name="20% - Ênfase2 33 3" xfId="1618" xr:uid="{00000000-0005-0000-0000-000054060000}"/>
    <cellStyle name="20% - Ênfase2 33 4" xfId="1619" xr:uid="{00000000-0005-0000-0000-000055060000}"/>
    <cellStyle name="20% - Ênfase2 34" xfId="1620" xr:uid="{00000000-0005-0000-0000-000056060000}"/>
    <cellStyle name="20% - Ênfase2 34 2" xfId="1621" xr:uid="{00000000-0005-0000-0000-000057060000}"/>
    <cellStyle name="20% - Ênfase2 35" xfId="1622" xr:uid="{00000000-0005-0000-0000-000058060000}"/>
    <cellStyle name="20% - Ênfase2 35 2" xfId="1623" xr:uid="{00000000-0005-0000-0000-000059060000}"/>
    <cellStyle name="20% - Ênfase2 36" xfId="1624" xr:uid="{00000000-0005-0000-0000-00005A060000}"/>
    <cellStyle name="20% - Ênfase2 36 2" xfId="1625" xr:uid="{00000000-0005-0000-0000-00005B060000}"/>
    <cellStyle name="20% - Ênfase2 37" xfId="1626" xr:uid="{00000000-0005-0000-0000-00005C060000}"/>
    <cellStyle name="20% - Ênfase2 37 2" xfId="1627" xr:uid="{00000000-0005-0000-0000-00005D060000}"/>
    <cellStyle name="20% - Ênfase2 38" xfId="1628" xr:uid="{00000000-0005-0000-0000-00005E060000}"/>
    <cellStyle name="20% - Ênfase2 38 2" xfId="1629" xr:uid="{00000000-0005-0000-0000-00005F060000}"/>
    <cellStyle name="20% - Ênfase2 39" xfId="1630" xr:uid="{00000000-0005-0000-0000-000060060000}"/>
    <cellStyle name="20% - Ênfase2 39 2" xfId="1631" xr:uid="{00000000-0005-0000-0000-000061060000}"/>
    <cellStyle name="20% - Ênfase2 4" xfId="1632" xr:uid="{00000000-0005-0000-0000-000062060000}"/>
    <cellStyle name="20% - Ênfase2 4 2" xfId="1633" xr:uid="{00000000-0005-0000-0000-000063060000}"/>
    <cellStyle name="20% - Ênfase2 4 2 2" xfId="1634" xr:uid="{00000000-0005-0000-0000-000064060000}"/>
    <cellStyle name="20% - Ênfase2 4 2 2 2" xfId="1635" xr:uid="{00000000-0005-0000-0000-000065060000}"/>
    <cellStyle name="20% - Ênfase2 4 2 2 3" xfId="1636" xr:uid="{00000000-0005-0000-0000-000066060000}"/>
    <cellStyle name="20% - Ênfase2 4 2 2 4" xfId="1637" xr:uid="{00000000-0005-0000-0000-000067060000}"/>
    <cellStyle name="20% - Ênfase2 4 2 3" xfId="1638" xr:uid="{00000000-0005-0000-0000-000068060000}"/>
    <cellStyle name="20% - Ênfase2 4 2 3 2" xfId="1639" xr:uid="{00000000-0005-0000-0000-000069060000}"/>
    <cellStyle name="20% - Ênfase2 4 2 4" xfId="1640" xr:uid="{00000000-0005-0000-0000-00006A060000}"/>
    <cellStyle name="20% - Ênfase2 4 2 4 2" xfId="1641" xr:uid="{00000000-0005-0000-0000-00006B060000}"/>
    <cellStyle name="20% - Ênfase2 4 2 5" xfId="1642" xr:uid="{00000000-0005-0000-0000-00006C060000}"/>
    <cellStyle name="20% - Ênfase2 4 2 6" xfId="1643" xr:uid="{00000000-0005-0000-0000-00006D060000}"/>
    <cellStyle name="20% - Ênfase2 4 2 7" xfId="1644" xr:uid="{00000000-0005-0000-0000-00006E060000}"/>
    <cellStyle name="20% - Ênfase2 4 2_13-Endividamento" xfId="1645" xr:uid="{00000000-0005-0000-0000-00006F060000}"/>
    <cellStyle name="20% - Ênfase2 4 3" xfId="1646" xr:uid="{00000000-0005-0000-0000-000070060000}"/>
    <cellStyle name="20% - Ênfase2 4 3 2" xfId="1647" xr:uid="{00000000-0005-0000-0000-000071060000}"/>
    <cellStyle name="20% - Ênfase2 4 3 3" xfId="1648" xr:uid="{00000000-0005-0000-0000-000072060000}"/>
    <cellStyle name="20% - Ênfase2 4 3 4" xfId="1649" xr:uid="{00000000-0005-0000-0000-000073060000}"/>
    <cellStyle name="20% - Ênfase2 4 4" xfId="1650" xr:uid="{00000000-0005-0000-0000-000074060000}"/>
    <cellStyle name="20% - Ênfase2 4 4 2" xfId="1651" xr:uid="{00000000-0005-0000-0000-000075060000}"/>
    <cellStyle name="20% - Ênfase2 4 5" xfId="1652" xr:uid="{00000000-0005-0000-0000-000076060000}"/>
    <cellStyle name="20% - Ênfase2 4 5 2" xfId="1653" xr:uid="{00000000-0005-0000-0000-000077060000}"/>
    <cellStyle name="20% - Ênfase2 4 5_Produção EAB" xfId="33973" xr:uid="{5F6DD1F2-1839-4A14-8EDD-A3FB81A4DA14}"/>
    <cellStyle name="20% - Ênfase2 4 6" xfId="1654" xr:uid="{00000000-0005-0000-0000-000078060000}"/>
    <cellStyle name="20% - Ênfase2 4 7" xfId="1655" xr:uid="{00000000-0005-0000-0000-000079060000}"/>
    <cellStyle name="20% - Ênfase2 4 8" xfId="1656" xr:uid="{00000000-0005-0000-0000-00007A060000}"/>
    <cellStyle name="20% - Ênfase2 4_1.1 - Apuração IRPJ_CSLL - 2100 - 2012_MAI_V1" xfId="1657" xr:uid="{00000000-0005-0000-0000-00007B060000}"/>
    <cellStyle name="20% - Ênfase2 40" xfId="1658" xr:uid="{00000000-0005-0000-0000-00007C060000}"/>
    <cellStyle name="20% - Ênfase2 40 2" xfId="1659" xr:uid="{00000000-0005-0000-0000-00007D060000}"/>
    <cellStyle name="20% - Ênfase2 41" xfId="1660" xr:uid="{00000000-0005-0000-0000-00007E060000}"/>
    <cellStyle name="20% - Ênfase2 42" xfId="1661" xr:uid="{00000000-0005-0000-0000-00007F060000}"/>
    <cellStyle name="20% - Ênfase2 43" xfId="1662" xr:uid="{00000000-0005-0000-0000-000080060000}"/>
    <cellStyle name="20% - Ênfase2 44" xfId="1663" xr:uid="{00000000-0005-0000-0000-000081060000}"/>
    <cellStyle name="20% - Ênfase2 5" xfId="1664" xr:uid="{00000000-0005-0000-0000-000082060000}"/>
    <cellStyle name="20% - Ênfase2 5 2" xfId="1665" xr:uid="{00000000-0005-0000-0000-000083060000}"/>
    <cellStyle name="20% - Ênfase2 5 2 2" xfId="1666" xr:uid="{00000000-0005-0000-0000-000084060000}"/>
    <cellStyle name="20% - Ênfase2 5 2 2 2" xfId="1667" xr:uid="{00000000-0005-0000-0000-000085060000}"/>
    <cellStyle name="20% - Ênfase2 5 2 2 3" xfId="1668" xr:uid="{00000000-0005-0000-0000-000086060000}"/>
    <cellStyle name="20% - Ênfase2 5 2 2 4" xfId="1669" xr:uid="{00000000-0005-0000-0000-000087060000}"/>
    <cellStyle name="20% - Ênfase2 5 2 2_Produção EAB" xfId="33974" xr:uid="{A6A7338D-FB42-498E-A740-B4DF8F868B03}"/>
    <cellStyle name="20% - Ênfase2 5 2 3" xfId="1670" xr:uid="{00000000-0005-0000-0000-000088060000}"/>
    <cellStyle name="20% - Ênfase2 5 2 3 2" xfId="1671" xr:uid="{00000000-0005-0000-0000-000089060000}"/>
    <cellStyle name="20% - Ênfase2 5 2 3_Produção EAB" xfId="33975" xr:uid="{19DEAA34-FB3E-4C6A-8A7B-158DDD558C93}"/>
    <cellStyle name="20% - Ênfase2 5 2 4" xfId="1672" xr:uid="{00000000-0005-0000-0000-00008A060000}"/>
    <cellStyle name="20% - Ênfase2 5 2 4 2" xfId="1673" xr:uid="{00000000-0005-0000-0000-00008B060000}"/>
    <cellStyle name="20% - Ênfase2 5 2 4_Produção EAB" xfId="33976" xr:uid="{6D9B9A4E-51AD-480E-8F14-D8A0EF9FF44B}"/>
    <cellStyle name="20% - Ênfase2 5 2 5" xfId="1674" xr:uid="{00000000-0005-0000-0000-00008C060000}"/>
    <cellStyle name="20% - Ênfase2 5 2 6" xfId="1675" xr:uid="{00000000-0005-0000-0000-00008D060000}"/>
    <cellStyle name="20% - Ênfase2 5 2 7" xfId="1676" xr:uid="{00000000-0005-0000-0000-00008E060000}"/>
    <cellStyle name="20% - Ênfase2 5 2_13-Endividamento" xfId="1677" xr:uid="{00000000-0005-0000-0000-00008F060000}"/>
    <cellStyle name="20% - Ênfase2 5 3" xfId="1678" xr:uid="{00000000-0005-0000-0000-000090060000}"/>
    <cellStyle name="20% - Ênfase2 5 3 2" xfId="1679" xr:uid="{00000000-0005-0000-0000-000091060000}"/>
    <cellStyle name="20% - Ênfase2 5 3 3" xfId="1680" xr:uid="{00000000-0005-0000-0000-000092060000}"/>
    <cellStyle name="20% - Ênfase2 5 3 4" xfId="1681" xr:uid="{00000000-0005-0000-0000-000093060000}"/>
    <cellStyle name="20% - Ênfase2 5 3_Produção EAB" xfId="33977" xr:uid="{701BE8E9-B616-47AB-B612-3E70108699A5}"/>
    <cellStyle name="20% - Ênfase2 5 4" xfId="1682" xr:uid="{00000000-0005-0000-0000-000094060000}"/>
    <cellStyle name="20% - Ênfase2 5 4 2" xfId="1683" xr:uid="{00000000-0005-0000-0000-000095060000}"/>
    <cellStyle name="20% - Ênfase2 5 4_Produção EAB" xfId="33978" xr:uid="{AC04893F-61CF-47BC-BE63-AF7DB806772E}"/>
    <cellStyle name="20% - Ênfase2 5 5" xfId="1684" xr:uid="{00000000-0005-0000-0000-000096060000}"/>
    <cellStyle name="20% - Ênfase2 5 5 2" xfId="1685" xr:uid="{00000000-0005-0000-0000-000097060000}"/>
    <cellStyle name="20% - Ênfase2 5 5_Produção EAB" xfId="33979" xr:uid="{9AC51162-02A4-41F9-ACAE-EE81828A7BFE}"/>
    <cellStyle name="20% - Ênfase2 5 6" xfId="1686" xr:uid="{00000000-0005-0000-0000-000098060000}"/>
    <cellStyle name="20% - Ênfase2 5 7" xfId="1687" xr:uid="{00000000-0005-0000-0000-000099060000}"/>
    <cellStyle name="20% - Ênfase2 5 8" xfId="1688" xr:uid="{00000000-0005-0000-0000-00009A060000}"/>
    <cellStyle name="20% - Ênfase2 5_1.1 - Apuração IRPJ_CSLL - 2100 - 2012_MAI_V1" xfId="1689" xr:uid="{00000000-0005-0000-0000-00009B060000}"/>
    <cellStyle name="20% - Ênfase2 6" xfId="1690" xr:uid="{00000000-0005-0000-0000-00009C060000}"/>
    <cellStyle name="20% - Ênfase2 6 2" xfId="1691" xr:uid="{00000000-0005-0000-0000-00009D060000}"/>
    <cellStyle name="20% - Ênfase2 6 2 2" xfId="1692" xr:uid="{00000000-0005-0000-0000-00009E060000}"/>
    <cellStyle name="20% - Ênfase2 6 2 2 2" xfId="1693" xr:uid="{00000000-0005-0000-0000-00009F060000}"/>
    <cellStyle name="20% - Ênfase2 6 2 2 3" xfId="1694" xr:uid="{00000000-0005-0000-0000-0000A0060000}"/>
    <cellStyle name="20% - Ênfase2 6 2 2 4" xfId="1695" xr:uid="{00000000-0005-0000-0000-0000A1060000}"/>
    <cellStyle name="20% - Ênfase2 6 2 2_Produção EAB" xfId="33980" xr:uid="{0A446FE0-33FA-497C-9CAE-65B1493EBB73}"/>
    <cellStyle name="20% - Ênfase2 6 2 3" xfId="1696" xr:uid="{00000000-0005-0000-0000-0000A2060000}"/>
    <cellStyle name="20% - Ênfase2 6 2 3 2" xfId="1697" xr:uid="{00000000-0005-0000-0000-0000A3060000}"/>
    <cellStyle name="20% - Ênfase2 6 2 3_Produção EAB" xfId="33981" xr:uid="{CE907AD4-7E63-4B47-8F2B-BFC86E8D0D00}"/>
    <cellStyle name="20% - Ênfase2 6 2 4" xfId="1698" xr:uid="{00000000-0005-0000-0000-0000A4060000}"/>
    <cellStyle name="20% - Ênfase2 6 2 4 2" xfId="1699" xr:uid="{00000000-0005-0000-0000-0000A5060000}"/>
    <cellStyle name="20% - Ênfase2 6 2 4_Produção EAB" xfId="33982" xr:uid="{2927E129-B8C7-43F8-9909-71899F31206F}"/>
    <cellStyle name="20% - Ênfase2 6 2 5" xfId="1700" xr:uid="{00000000-0005-0000-0000-0000A6060000}"/>
    <cellStyle name="20% - Ênfase2 6 2 6" xfId="1701" xr:uid="{00000000-0005-0000-0000-0000A7060000}"/>
    <cellStyle name="20% - Ênfase2 6 2 7" xfId="1702" xr:uid="{00000000-0005-0000-0000-0000A8060000}"/>
    <cellStyle name="20% - Ênfase2 6 2_13-Endividamento" xfId="1703" xr:uid="{00000000-0005-0000-0000-0000A9060000}"/>
    <cellStyle name="20% - Ênfase2 6 3" xfId="1704" xr:uid="{00000000-0005-0000-0000-0000AA060000}"/>
    <cellStyle name="20% - Ênfase2 6 3 2" xfId="1705" xr:uid="{00000000-0005-0000-0000-0000AB060000}"/>
    <cellStyle name="20% - Ênfase2 6 3 3" xfId="1706" xr:uid="{00000000-0005-0000-0000-0000AC060000}"/>
    <cellStyle name="20% - Ênfase2 6 3 4" xfId="1707" xr:uid="{00000000-0005-0000-0000-0000AD060000}"/>
    <cellStyle name="20% - Ênfase2 6 3_Produção EAB" xfId="33983" xr:uid="{50B7554C-8DFA-40FF-A457-BE70F4077686}"/>
    <cellStyle name="20% - Ênfase2 6 4" xfId="1708" xr:uid="{00000000-0005-0000-0000-0000AE060000}"/>
    <cellStyle name="20% - Ênfase2 6 4 2" xfId="1709" xr:uid="{00000000-0005-0000-0000-0000AF060000}"/>
    <cellStyle name="20% - Ênfase2 6 4_Produção EAB" xfId="33984" xr:uid="{D2671B7F-8B80-4398-AE10-9D3D9A0C94B9}"/>
    <cellStyle name="20% - Ênfase2 6 5" xfId="1710" xr:uid="{00000000-0005-0000-0000-0000B0060000}"/>
    <cellStyle name="20% - Ênfase2 6 5 2" xfId="1711" xr:uid="{00000000-0005-0000-0000-0000B1060000}"/>
    <cellStyle name="20% - Ênfase2 6 5_Produção EAB" xfId="33985" xr:uid="{68D0F360-9FCE-4D20-9BFE-3B2E52ED4A08}"/>
    <cellStyle name="20% - Ênfase2 6 6" xfId="1712" xr:uid="{00000000-0005-0000-0000-0000B2060000}"/>
    <cellStyle name="20% - Ênfase2 6 7" xfId="1713" xr:uid="{00000000-0005-0000-0000-0000B3060000}"/>
    <cellStyle name="20% - Ênfase2 6 8" xfId="1714" xr:uid="{00000000-0005-0000-0000-0000B4060000}"/>
    <cellStyle name="20% - Ênfase2 6_1.1 - Apuração IRPJ_CSLL - 2100 - 2012_MAI_V1" xfId="1715" xr:uid="{00000000-0005-0000-0000-0000B5060000}"/>
    <cellStyle name="20% - Ênfase2 7" xfId="1716" xr:uid="{00000000-0005-0000-0000-0000B6060000}"/>
    <cellStyle name="20% - Ênfase2 7 2" xfId="1717" xr:uid="{00000000-0005-0000-0000-0000B7060000}"/>
    <cellStyle name="20% - Ênfase2 7 2 2" xfId="1718" xr:uid="{00000000-0005-0000-0000-0000B8060000}"/>
    <cellStyle name="20% - Ênfase2 7 2 3" xfId="1719" xr:uid="{00000000-0005-0000-0000-0000B9060000}"/>
    <cellStyle name="20% - Ênfase2 7 2 4" xfId="1720" xr:uid="{00000000-0005-0000-0000-0000BA060000}"/>
    <cellStyle name="20% - Ênfase2 7 2 5" xfId="1721" xr:uid="{00000000-0005-0000-0000-0000BB060000}"/>
    <cellStyle name="20% - Ênfase2 7 2 6" xfId="1722" xr:uid="{00000000-0005-0000-0000-0000BC060000}"/>
    <cellStyle name="20% - Ênfase2 7 2_Produção EAB" xfId="33986" xr:uid="{3F75DF3A-5F06-40E9-B5A2-F0AD86831865}"/>
    <cellStyle name="20% - Ênfase2 7 3" xfId="1723" xr:uid="{00000000-0005-0000-0000-0000BD060000}"/>
    <cellStyle name="20% - Ênfase2 7 3 2" xfId="1724" xr:uid="{00000000-0005-0000-0000-0000BE060000}"/>
    <cellStyle name="20% - Ênfase2 7 3 3" xfId="33988" xr:uid="{AB3B5FF1-D1AE-4EBB-919A-5854E6A9DAED}"/>
    <cellStyle name="20% - Ênfase2 7 3_Produção EAB" xfId="33987" xr:uid="{47BB3E00-DF91-43D4-B320-ACCCFD49ABC1}"/>
    <cellStyle name="20% - Ênfase2 7 4" xfId="1725" xr:uid="{00000000-0005-0000-0000-0000BF060000}"/>
    <cellStyle name="20% - Ênfase2 7 4 2" xfId="1726" xr:uid="{00000000-0005-0000-0000-0000C0060000}"/>
    <cellStyle name="20% - Ênfase2 7 4_Produção EAB" xfId="33989" xr:uid="{2BF43CBC-6BB5-443C-9771-50EB331E2D68}"/>
    <cellStyle name="20% - Ênfase2 7 5" xfId="1727" xr:uid="{00000000-0005-0000-0000-0000C1060000}"/>
    <cellStyle name="20% - Ênfase2 7 6" xfId="1728" xr:uid="{00000000-0005-0000-0000-0000C2060000}"/>
    <cellStyle name="20% - Ênfase2 7 7" xfId="1729" xr:uid="{00000000-0005-0000-0000-0000C3060000}"/>
    <cellStyle name="20% - Ênfase2 7 8" xfId="33990" xr:uid="{741B4ACC-B302-4C03-844C-CE6C5935E5A7}"/>
    <cellStyle name="20% - Ênfase2 7 9" xfId="33991" xr:uid="{22D93152-4A97-44C3-BA08-197DAF83F02E}"/>
    <cellStyle name="20% - Ênfase2 7_03Caixa e equivalentes de caixa" xfId="33992" xr:uid="{80A7052D-A461-4718-945C-777A0809398A}"/>
    <cellStyle name="20% - Ênfase2 8" xfId="1730" xr:uid="{00000000-0005-0000-0000-0000C4060000}"/>
    <cellStyle name="20% - Ênfase2 8 2" xfId="1731" xr:uid="{00000000-0005-0000-0000-0000C5060000}"/>
    <cellStyle name="20% - Ênfase2 8 2 2" xfId="1732" xr:uid="{00000000-0005-0000-0000-0000C6060000}"/>
    <cellStyle name="20% - Ênfase2 8 2 3" xfId="1733" xr:uid="{00000000-0005-0000-0000-0000C7060000}"/>
    <cellStyle name="20% - Ênfase2 8 2_Produção EAB" xfId="33994" xr:uid="{C6072B5F-DD8E-4053-9477-BF5AF96AF5D0}"/>
    <cellStyle name="20% - Ênfase2 8 3" xfId="1734" xr:uid="{00000000-0005-0000-0000-0000C8060000}"/>
    <cellStyle name="20% - Ênfase2 8 4" xfId="1735" xr:uid="{00000000-0005-0000-0000-0000C9060000}"/>
    <cellStyle name="20% - Ênfase2 8_Produção EAB" xfId="33993" xr:uid="{97548A6F-2D4C-4C0A-BE63-4A184AA3A88E}"/>
    <cellStyle name="20% - Ênfase2 9" xfId="1736" xr:uid="{00000000-0005-0000-0000-0000CA060000}"/>
    <cellStyle name="20% - Ênfase2 9 2" xfId="1737" xr:uid="{00000000-0005-0000-0000-0000CB060000}"/>
    <cellStyle name="20% - Ênfase2 9 2 2" xfId="1738" xr:uid="{00000000-0005-0000-0000-0000CC060000}"/>
    <cellStyle name="20% - Ênfase2 9 2 3" xfId="1739" xr:uid="{00000000-0005-0000-0000-0000CD060000}"/>
    <cellStyle name="20% - Ênfase2 9 2 4" xfId="1740" xr:uid="{00000000-0005-0000-0000-0000CE060000}"/>
    <cellStyle name="20% - Ênfase2 9 2_Produção EAB" xfId="33996" xr:uid="{54F0A1C3-641B-4B46-90C1-3B0F4AAF8656}"/>
    <cellStyle name="20% - Ênfase2 9 3" xfId="1741" xr:uid="{00000000-0005-0000-0000-0000CF060000}"/>
    <cellStyle name="20% - Ênfase2 9 4" xfId="1742" xr:uid="{00000000-0005-0000-0000-0000D0060000}"/>
    <cellStyle name="20% - Ênfase2 9 5" xfId="1743" xr:uid="{00000000-0005-0000-0000-0000D1060000}"/>
    <cellStyle name="20% - Ênfase2 9_Produção EAB" xfId="33995" xr:uid="{147BCE0C-B1CE-4882-ADC2-3FA0500E081A}"/>
    <cellStyle name="20% - Ênfase2_Endividamento" xfId="54704" xr:uid="{B558D575-FC84-4CDA-A529-B8CA94DACC81}"/>
    <cellStyle name="20% - Ênfase3" xfId="33997" xr:uid="{5F999195-4484-42E7-989E-3444C14EF370}"/>
    <cellStyle name="20% - Ênfase3 10" xfId="1744" xr:uid="{00000000-0005-0000-0000-0000D2060000}"/>
    <cellStyle name="20% - Ênfase3 10 2" xfId="1745" xr:uid="{00000000-0005-0000-0000-0000D3060000}"/>
    <cellStyle name="20% - Ênfase3 10 2 2" xfId="34000" xr:uid="{42C29E90-34B1-4FB7-B84E-D24427AB7E7B}"/>
    <cellStyle name="20% - Ênfase3 10 2_Produção EAB" xfId="33999" xr:uid="{D1E521EE-DCBF-4551-A189-2309490618B8}"/>
    <cellStyle name="20% - Ênfase3 10 3" xfId="34001" xr:uid="{A9A6C5FC-9BFB-4B0F-95DF-D77A2123FA47}"/>
    <cellStyle name="20% - Ênfase3 10_Produção EAB" xfId="33998" xr:uid="{A5087A90-6BDB-4137-96B3-0707B6809200}"/>
    <cellStyle name="20% - Ênfase3 11" xfId="1746" xr:uid="{00000000-0005-0000-0000-0000D4060000}"/>
    <cellStyle name="20% - Ênfase3 11 2" xfId="1747" xr:uid="{00000000-0005-0000-0000-0000D5060000}"/>
    <cellStyle name="20% - Ênfase3 11 3" xfId="34002" xr:uid="{43D4B7D0-1073-4681-A351-E976444697A4}"/>
    <cellStyle name="20% - Ênfase3 11_Ajuste de EBITDA-LL" xfId="34003" xr:uid="{9968E386-CD3D-434E-9F1E-412C5406BEDF}"/>
    <cellStyle name="20% - Ênfase3 12" xfId="1748" xr:uid="{00000000-0005-0000-0000-0000D6060000}"/>
    <cellStyle name="20% - Ênfase3 12 2" xfId="1749" xr:uid="{00000000-0005-0000-0000-0000D7060000}"/>
    <cellStyle name="20% - Ênfase3 12_Produção EAB" xfId="34004" xr:uid="{BCDCADB1-9005-41BE-BA75-5170E54AF44B}"/>
    <cellStyle name="20% - Ênfase3 13" xfId="1750" xr:uid="{00000000-0005-0000-0000-0000D8060000}"/>
    <cellStyle name="20% - Ênfase3 13 2" xfId="1751" xr:uid="{00000000-0005-0000-0000-0000D9060000}"/>
    <cellStyle name="20% - Ênfase3 13_Produção EAB" xfId="34005" xr:uid="{13CF0F83-5C68-41BE-B871-A07D50064632}"/>
    <cellStyle name="20% - Ênfase3 14" xfId="1752" xr:uid="{00000000-0005-0000-0000-0000DA060000}"/>
    <cellStyle name="20% - Ênfase3 14 2" xfId="1753" xr:uid="{00000000-0005-0000-0000-0000DB060000}"/>
    <cellStyle name="20% - Ênfase3 15" xfId="1754" xr:uid="{00000000-0005-0000-0000-0000DC060000}"/>
    <cellStyle name="20% - Ênfase3 15 2" xfId="1755" xr:uid="{00000000-0005-0000-0000-0000DD060000}"/>
    <cellStyle name="20% - Ênfase3 16" xfId="1756" xr:uid="{00000000-0005-0000-0000-0000DE060000}"/>
    <cellStyle name="20% - Ênfase3 16 2" xfId="1757" xr:uid="{00000000-0005-0000-0000-0000DF060000}"/>
    <cellStyle name="20% - Ênfase3 17" xfId="1758" xr:uid="{00000000-0005-0000-0000-0000E0060000}"/>
    <cellStyle name="20% - Ênfase3 17 2" xfId="1759" xr:uid="{00000000-0005-0000-0000-0000E1060000}"/>
    <cellStyle name="20% - Ênfase3 18" xfId="1760" xr:uid="{00000000-0005-0000-0000-0000E2060000}"/>
    <cellStyle name="20% - Ênfase3 18 2" xfId="1761" xr:uid="{00000000-0005-0000-0000-0000E3060000}"/>
    <cellStyle name="20% - Ênfase3 18_Maio-2012" xfId="1762" xr:uid="{00000000-0005-0000-0000-0000E4060000}"/>
    <cellStyle name="20% - Ênfase3 19" xfId="1763" xr:uid="{00000000-0005-0000-0000-0000E5060000}"/>
    <cellStyle name="20% - Ênfase3 19 2" xfId="1764" xr:uid="{00000000-0005-0000-0000-0000E6060000}"/>
    <cellStyle name="20% - Ênfase3 19_Maio-2012" xfId="1765" xr:uid="{00000000-0005-0000-0000-0000E7060000}"/>
    <cellStyle name="20% - Ênfase3 2" xfId="1766" xr:uid="{00000000-0005-0000-0000-0000E8060000}"/>
    <cellStyle name="20% - Ênfase3 2 10" xfId="1767" xr:uid="{00000000-0005-0000-0000-0000E9060000}"/>
    <cellStyle name="20% - Ênfase3 2 11" xfId="1768" xr:uid="{00000000-0005-0000-0000-0000EA060000}"/>
    <cellStyle name="20% - Ênfase3 2 2" xfId="1769" xr:uid="{00000000-0005-0000-0000-0000EB060000}"/>
    <cellStyle name="20% - Ênfase3 2 2 2" xfId="1770" xr:uid="{00000000-0005-0000-0000-0000EC060000}"/>
    <cellStyle name="20% - Ênfase3 2 2 2 2" xfId="1771" xr:uid="{00000000-0005-0000-0000-0000ED060000}"/>
    <cellStyle name="20% - Ênfase3 2 2 2 3" xfId="1772" xr:uid="{00000000-0005-0000-0000-0000EE060000}"/>
    <cellStyle name="20% - Ênfase3 2 2 2 4" xfId="1773" xr:uid="{00000000-0005-0000-0000-0000EF060000}"/>
    <cellStyle name="20% - Ênfase3 2 2 2_Produção EAB" xfId="34006" xr:uid="{C86E17CD-5155-4184-8CFB-B086D3EEF7C8}"/>
    <cellStyle name="20% - Ênfase3 2 2 3" xfId="1774" xr:uid="{00000000-0005-0000-0000-0000F0060000}"/>
    <cellStyle name="20% - Ênfase3 2 2 3 2" xfId="1775" xr:uid="{00000000-0005-0000-0000-0000F1060000}"/>
    <cellStyle name="20% - Ênfase3 2 2 3_Produção EAB" xfId="34007" xr:uid="{0D769C3E-31A3-4ED1-A703-9CE7C1F3B457}"/>
    <cellStyle name="20% - Ênfase3 2 2 4" xfId="1776" xr:uid="{00000000-0005-0000-0000-0000F2060000}"/>
    <cellStyle name="20% - Ênfase3 2 2 4 2" xfId="1777" xr:uid="{00000000-0005-0000-0000-0000F3060000}"/>
    <cellStyle name="20% - Ênfase3 2 2 4_Produção EAB" xfId="34008" xr:uid="{CE80F2DB-403D-451C-9DAF-B85A56F0ED9E}"/>
    <cellStyle name="20% - Ênfase3 2 2 5" xfId="1778" xr:uid="{00000000-0005-0000-0000-0000F4060000}"/>
    <cellStyle name="20% - Ênfase3 2 2 6" xfId="1779" xr:uid="{00000000-0005-0000-0000-0000F5060000}"/>
    <cellStyle name="20% - Ênfase3 2 2 7" xfId="1780" xr:uid="{00000000-0005-0000-0000-0000F6060000}"/>
    <cellStyle name="20% - Ênfase3 2 2_13-Endividamento" xfId="1781" xr:uid="{00000000-0005-0000-0000-0000F7060000}"/>
    <cellStyle name="20% - Ênfase3 2 3" xfId="1782" xr:uid="{00000000-0005-0000-0000-0000F8060000}"/>
    <cellStyle name="20% - Ênfase3 2 3 2" xfId="1783" xr:uid="{00000000-0005-0000-0000-0000F9060000}"/>
    <cellStyle name="20% - Ênfase3 2 3 2 2" xfId="34010" xr:uid="{8C94EA05-E7FB-4A8F-BFC3-6D392876C11F}"/>
    <cellStyle name="20% - Ênfase3 2 3 2_Anexos" xfId="34011" xr:uid="{30DA2F70-525D-4E9D-9515-2292DA3B3615}"/>
    <cellStyle name="20% - Ênfase3 2 3 3" xfId="1784" xr:uid="{00000000-0005-0000-0000-0000FA060000}"/>
    <cellStyle name="20% - Ênfase3 2 3 4" xfId="1785" xr:uid="{00000000-0005-0000-0000-0000FB060000}"/>
    <cellStyle name="20% - Ênfase3 2 3_Produção EAB" xfId="34009" xr:uid="{2ECE6B68-2221-49AB-8BA2-E48BF8F579A6}"/>
    <cellStyle name="20% - Ênfase3 2 4" xfId="1786" xr:uid="{00000000-0005-0000-0000-0000FC060000}"/>
    <cellStyle name="20% - Ênfase3 2 4 2" xfId="1787" xr:uid="{00000000-0005-0000-0000-0000FD060000}"/>
    <cellStyle name="20% - Ênfase3 2 4 2 2" xfId="34014" xr:uid="{D4ECBE8C-6313-4D52-AEF6-115D4FD8A95C}"/>
    <cellStyle name="20% - Ênfase3 2 4 2_Produção EAB" xfId="34013" xr:uid="{D23CC5D0-F403-403B-A412-0598B048E421}"/>
    <cellStyle name="20% - Ênfase3 2 4 3" xfId="1788" xr:uid="{00000000-0005-0000-0000-0000FE060000}"/>
    <cellStyle name="20% - Ênfase3 2 4 4" xfId="1789" xr:uid="{00000000-0005-0000-0000-0000FF060000}"/>
    <cellStyle name="20% - Ênfase3 2 4_Produção EAB" xfId="34012" xr:uid="{CEA11507-757D-4DCB-8AA5-A569350080C3}"/>
    <cellStyle name="20% - Ênfase3 2 5" xfId="1790" xr:uid="{00000000-0005-0000-0000-000000070000}"/>
    <cellStyle name="20% - Ênfase3 2 5 2" xfId="1791" xr:uid="{00000000-0005-0000-0000-000001070000}"/>
    <cellStyle name="20% - Ênfase3 2 5 3" xfId="1792" xr:uid="{00000000-0005-0000-0000-000002070000}"/>
    <cellStyle name="20% - Ênfase3 2 5 4" xfId="1793" xr:uid="{00000000-0005-0000-0000-000003070000}"/>
    <cellStyle name="20% - Ênfase3 2 5_Produção EAB" xfId="34015" xr:uid="{6F7DEA06-09AA-4AD5-AA18-90F5B8F8ACA6}"/>
    <cellStyle name="20% - Ênfase3 2 6" xfId="1794" xr:uid="{00000000-0005-0000-0000-000004070000}"/>
    <cellStyle name="20% - Ênfase3 2 6 2" xfId="1795" xr:uid="{00000000-0005-0000-0000-000005070000}"/>
    <cellStyle name="20% - Ênfase3 2 6 3" xfId="1796" xr:uid="{00000000-0005-0000-0000-000006070000}"/>
    <cellStyle name="20% - Ênfase3 2 6_Produção EAB" xfId="34016" xr:uid="{67FC4E7D-DE14-40A6-9BAF-4F6F0C7CEAF6}"/>
    <cellStyle name="20% - Ênfase3 2 7" xfId="1797" xr:uid="{00000000-0005-0000-0000-000007070000}"/>
    <cellStyle name="20% - Ênfase3 2 7 2" xfId="1798" xr:uid="{00000000-0005-0000-0000-000008070000}"/>
    <cellStyle name="20% - Ênfase3 2 7_Produção EAB" xfId="34017" xr:uid="{2AFED6F1-19FA-41BE-A577-DFBE13F71A27}"/>
    <cellStyle name="20% - Ênfase3 2 8" xfId="1799" xr:uid="{00000000-0005-0000-0000-000009070000}"/>
    <cellStyle name="20% - Ênfase3 2 8 2" xfId="1800" xr:uid="{00000000-0005-0000-0000-00000A070000}"/>
    <cellStyle name="20% - Ênfase3 2 8_Produção EAB" xfId="34018" xr:uid="{51F1609B-0FFC-4A87-9840-F6598B324588}"/>
    <cellStyle name="20% - Ênfase3 2 9" xfId="1801" xr:uid="{00000000-0005-0000-0000-00000B070000}"/>
    <cellStyle name="20% - Ênfase3 2_1.1 - Apuração IRPJ_CSLL - 2100 - 2012_MAI_V1" xfId="1802" xr:uid="{00000000-0005-0000-0000-00000C070000}"/>
    <cellStyle name="20% - Ênfase3 20" xfId="1803" xr:uid="{00000000-0005-0000-0000-00000D070000}"/>
    <cellStyle name="20% - Ênfase3 20 2" xfId="1804" xr:uid="{00000000-0005-0000-0000-00000E070000}"/>
    <cellStyle name="20% - Ênfase3 20_Maio-2012" xfId="1805" xr:uid="{00000000-0005-0000-0000-00000F070000}"/>
    <cellStyle name="20% - Ênfase3 21" xfId="1806" xr:uid="{00000000-0005-0000-0000-000010070000}"/>
    <cellStyle name="20% - Ênfase3 21 2" xfId="1807" xr:uid="{00000000-0005-0000-0000-000011070000}"/>
    <cellStyle name="20% - Ênfase3 21_Maio-2012" xfId="1808" xr:uid="{00000000-0005-0000-0000-000012070000}"/>
    <cellStyle name="20% - Ênfase3 22" xfId="1809" xr:uid="{00000000-0005-0000-0000-000013070000}"/>
    <cellStyle name="20% - Ênfase3 22 2" xfId="1810" xr:uid="{00000000-0005-0000-0000-000014070000}"/>
    <cellStyle name="20% - Ênfase3 22_Maio-2012" xfId="1811" xr:uid="{00000000-0005-0000-0000-000015070000}"/>
    <cellStyle name="20% - Ênfase3 23" xfId="1812" xr:uid="{00000000-0005-0000-0000-000016070000}"/>
    <cellStyle name="20% - Ênfase3 23 2" xfId="1813" xr:uid="{00000000-0005-0000-0000-000017070000}"/>
    <cellStyle name="20% - Ênfase3 23_Maio-2012" xfId="1814" xr:uid="{00000000-0005-0000-0000-000018070000}"/>
    <cellStyle name="20% - Ênfase3 24" xfId="1815" xr:uid="{00000000-0005-0000-0000-000019070000}"/>
    <cellStyle name="20% - Ênfase3 24 2" xfId="1816" xr:uid="{00000000-0005-0000-0000-00001A070000}"/>
    <cellStyle name="20% - Ênfase3 24_Maio-2012" xfId="1817" xr:uid="{00000000-0005-0000-0000-00001B070000}"/>
    <cellStyle name="20% - Ênfase3 25" xfId="1818" xr:uid="{00000000-0005-0000-0000-00001C070000}"/>
    <cellStyle name="20% - Ênfase3 25 2" xfId="1819" xr:uid="{00000000-0005-0000-0000-00001D070000}"/>
    <cellStyle name="20% - Ênfase3 25_Maio-2012" xfId="1820" xr:uid="{00000000-0005-0000-0000-00001E070000}"/>
    <cellStyle name="20% - Ênfase3 26" xfId="1821" xr:uid="{00000000-0005-0000-0000-00001F070000}"/>
    <cellStyle name="20% - Ênfase3 26 2" xfId="1822" xr:uid="{00000000-0005-0000-0000-000020070000}"/>
    <cellStyle name="20% - Ênfase3 26_Maio-2012" xfId="1823" xr:uid="{00000000-0005-0000-0000-000021070000}"/>
    <cellStyle name="20% - Ênfase3 27" xfId="1824" xr:uid="{00000000-0005-0000-0000-000022070000}"/>
    <cellStyle name="20% - Ênfase3 27 2" xfId="1825" xr:uid="{00000000-0005-0000-0000-000023070000}"/>
    <cellStyle name="20% - Ênfase3 27_Maio-2012" xfId="1826" xr:uid="{00000000-0005-0000-0000-000024070000}"/>
    <cellStyle name="20% - Ênfase3 28" xfId="1827" xr:uid="{00000000-0005-0000-0000-000025070000}"/>
    <cellStyle name="20% - Ênfase3 28 2" xfId="1828" xr:uid="{00000000-0005-0000-0000-000026070000}"/>
    <cellStyle name="20% - Ênfase3 28_Maio-2012" xfId="1829" xr:uid="{00000000-0005-0000-0000-000027070000}"/>
    <cellStyle name="20% - Ênfase3 29" xfId="1830" xr:uid="{00000000-0005-0000-0000-000028070000}"/>
    <cellStyle name="20% - Ênfase3 29 2" xfId="1831" xr:uid="{00000000-0005-0000-0000-000029070000}"/>
    <cellStyle name="20% - Ênfase3 29_Maio-2012" xfId="1832" xr:uid="{00000000-0005-0000-0000-00002A070000}"/>
    <cellStyle name="20% - Ênfase3 3" xfId="1833" xr:uid="{00000000-0005-0000-0000-00002B070000}"/>
    <cellStyle name="20% - Ênfase3 3 2" xfId="1834" xr:uid="{00000000-0005-0000-0000-00002C070000}"/>
    <cellStyle name="20% - Ênfase3 3 2 2" xfId="1835" xr:uid="{00000000-0005-0000-0000-00002D070000}"/>
    <cellStyle name="20% - Ênfase3 3 2 2 2" xfId="1836" xr:uid="{00000000-0005-0000-0000-00002E070000}"/>
    <cellStyle name="20% - Ênfase3 3 2 2 3" xfId="1837" xr:uid="{00000000-0005-0000-0000-00002F070000}"/>
    <cellStyle name="20% - Ênfase3 3 2 2 4" xfId="1838" xr:uid="{00000000-0005-0000-0000-000030070000}"/>
    <cellStyle name="20% - Ênfase3 3 2 2_Produção EAB" xfId="34019" xr:uid="{9836E7BB-A12C-42E7-9825-15FEDF3B883A}"/>
    <cellStyle name="20% - Ênfase3 3 2 3" xfId="1839" xr:uid="{00000000-0005-0000-0000-000031070000}"/>
    <cellStyle name="20% - Ênfase3 3 2 3 2" xfId="1840" xr:uid="{00000000-0005-0000-0000-000032070000}"/>
    <cellStyle name="20% - Ênfase3 3 2 3_Produção EAB" xfId="34020" xr:uid="{89D3DBBD-0F88-4136-A924-3F046F0408D5}"/>
    <cellStyle name="20% - Ênfase3 3 2 4" xfId="1841" xr:uid="{00000000-0005-0000-0000-000033070000}"/>
    <cellStyle name="20% - Ênfase3 3 2 4 2" xfId="1842" xr:uid="{00000000-0005-0000-0000-000034070000}"/>
    <cellStyle name="20% - Ênfase3 3 2 4_Produção EAB" xfId="34021" xr:uid="{714613B3-AD25-43A2-BDC2-C8BD3C10D8A6}"/>
    <cellStyle name="20% - Ênfase3 3 2 5" xfId="1843" xr:uid="{00000000-0005-0000-0000-000035070000}"/>
    <cellStyle name="20% - Ênfase3 3 2 6" xfId="1844" xr:uid="{00000000-0005-0000-0000-000036070000}"/>
    <cellStyle name="20% - Ênfase3 3 2 7" xfId="1845" xr:uid="{00000000-0005-0000-0000-000037070000}"/>
    <cellStyle name="20% - Ênfase3 3 2_13-Endividamento" xfId="1846" xr:uid="{00000000-0005-0000-0000-000038070000}"/>
    <cellStyle name="20% - Ênfase3 3 3" xfId="1847" xr:uid="{00000000-0005-0000-0000-000039070000}"/>
    <cellStyle name="20% - Ênfase3 3 3 2" xfId="1848" xr:uid="{00000000-0005-0000-0000-00003A070000}"/>
    <cellStyle name="20% - Ênfase3 3 3 3" xfId="1849" xr:uid="{00000000-0005-0000-0000-00003B070000}"/>
    <cellStyle name="20% - Ênfase3 3 3 4" xfId="1850" xr:uid="{00000000-0005-0000-0000-00003C070000}"/>
    <cellStyle name="20% - Ênfase3 3 3_Produção EAB" xfId="34022" xr:uid="{EBD57894-7191-4BC7-9E2F-B671EED4B6DF}"/>
    <cellStyle name="20% - Ênfase3 3 4" xfId="1851" xr:uid="{00000000-0005-0000-0000-00003D070000}"/>
    <cellStyle name="20% - Ênfase3 3 4 2" xfId="1852" xr:uid="{00000000-0005-0000-0000-00003E070000}"/>
    <cellStyle name="20% - Ênfase3 3 4_Produção EAB" xfId="34023" xr:uid="{F6FF7D6F-D004-4C2C-931D-FF369CB49590}"/>
    <cellStyle name="20% - Ênfase3 3 5" xfId="1853" xr:uid="{00000000-0005-0000-0000-00003F070000}"/>
    <cellStyle name="20% - Ênfase3 3 5 2" xfId="1854" xr:uid="{00000000-0005-0000-0000-000040070000}"/>
    <cellStyle name="20% - Ênfase3 3 5_Produção EAB" xfId="34024" xr:uid="{A6FC1208-39B2-45CF-B345-75E72D0D6980}"/>
    <cellStyle name="20% - Ênfase3 3 6" xfId="1855" xr:uid="{00000000-0005-0000-0000-000041070000}"/>
    <cellStyle name="20% - Ênfase3 3 7" xfId="1856" xr:uid="{00000000-0005-0000-0000-000042070000}"/>
    <cellStyle name="20% - Ênfase3 3 8" xfId="1857" xr:uid="{00000000-0005-0000-0000-000043070000}"/>
    <cellStyle name="20% - Ênfase3 3_1.1 - Apuração IRPJ_CSLL - 2100 - 2012_MAI_V1" xfId="1858" xr:uid="{00000000-0005-0000-0000-000044070000}"/>
    <cellStyle name="20% - Ênfase3 30" xfId="1859" xr:uid="{00000000-0005-0000-0000-000045070000}"/>
    <cellStyle name="20% - Ênfase3 30 2" xfId="1860" xr:uid="{00000000-0005-0000-0000-000046070000}"/>
    <cellStyle name="20% - Ênfase3 30_Maio-2012" xfId="1861" xr:uid="{00000000-0005-0000-0000-000047070000}"/>
    <cellStyle name="20% - Ênfase3 31" xfId="1862" xr:uid="{00000000-0005-0000-0000-000048070000}"/>
    <cellStyle name="20% - Ênfase3 31 2" xfId="1863" xr:uid="{00000000-0005-0000-0000-000049070000}"/>
    <cellStyle name="20% - Ênfase3 32" xfId="1864" xr:uid="{00000000-0005-0000-0000-00004A070000}"/>
    <cellStyle name="20% - Ênfase3 33" xfId="1865" xr:uid="{00000000-0005-0000-0000-00004B070000}"/>
    <cellStyle name="20% - Ênfase3 33 2" xfId="1866" xr:uid="{00000000-0005-0000-0000-00004C070000}"/>
    <cellStyle name="20% - Ênfase3 33 3" xfId="1867" xr:uid="{00000000-0005-0000-0000-00004D070000}"/>
    <cellStyle name="20% - Ênfase3 33 4" xfId="1868" xr:uid="{00000000-0005-0000-0000-00004E070000}"/>
    <cellStyle name="20% - Ênfase3 34" xfId="1869" xr:uid="{00000000-0005-0000-0000-00004F070000}"/>
    <cellStyle name="20% - Ênfase3 34 2" xfId="1870" xr:uid="{00000000-0005-0000-0000-000050070000}"/>
    <cellStyle name="20% - Ênfase3 35" xfId="1871" xr:uid="{00000000-0005-0000-0000-000051070000}"/>
    <cellStyle name="20% - Ênfase3 35 2" xfId="1872" xr:uid="{00000000-0005-0000-0000-000052070000}"/>
    <cellStyle name="20% - Ênfase3 36" xfId="1873" xr:uid="{00000000-0005-0000-0000-000053070000}"/>
    <cellStyle name="20% - Ênfase3 36 2" xfId="1874" xr:uid="{00000000-0005-0000-0000-000054070000}"/>
    <cellStyle name="20% - Ênfase3 37" xfId="1875" xr:uid="{00000000-0005-0000-0000-000055070000}"/>
    <cellStyle name="20% - Ênfase3 37 2" xfId="1876" xr:uid="{00000000-0005-0000-0000-000056070000}"/>
    <cellStyle name="20% - Ênfase3 38" xfId="1877" xr:uid="{00000000-0005-0000-0000-000057070000}"/>
    <cellStyle name="20% - Ênfase3 38 2" xfId="1878" xr:uid="{00000000-0005-0000-0000-000058070000}"/>
    <cellStyle name="20% - Ênfase3 39" xfId="1879" xr:uid="{00000000-0005-0000-0000-000059070000}"/>
    <cellStyle name="20% - Ênfase3 39 2" xfId="1880" xr:uid="{00000000-0005-0000-0000-00005A070000}"/>
    <cellStyle name="20% - Ênfase3 4" xfId="1881" xr:uid="{00000000-0005-0000-0000-00005B070000}"/>
    <cellStyle name="20% - Ênfase3 4 2" xfId="1882" xr:uid="{00000000-0005-0000-0000-00005C070000}"/>
    <cellStyle name="20% - Ênfase3 4 2 2" xfId="1883" xr:uid="{00000000-0005-0000-0000-00005D070000}"/>
    <cellStyle name="20% - Ênfase3 4 2 2 2" xfId="1884" xr:uid="{00000000-0005-0000-0000-00005E070000}"/>
    <cellStyle name="20% - Ênfase3 4 2 2 3" xfId="1885" xr:uid="{00000000-0005-0000-0000-00005F070000}"/>
    <cellStyle name="20% - Ênfase3 4 2 2 4" xfId="1886" xr:uid="{00000000-0005-0000-0000-000060070000}"/>
    <cellStyle name="20% - Ênfase3 4 2 2_Produção EAB" xfId="34025" xr:uid="{D7C6BFEB-6F27-4A01-B6EB-8246696DC076}"/>
    <cellStyle name="20% - Ênfase3 4 2 3" xfId="1887" xr:uid="{00000000-0005-0000-0000-000061070000}"/>
    <cellStyle name="20% - Ênfase3 4 2 3 2" xfId="1888" xr:uid="{00000000-0005-0000-0000-000062070000}"/>
    <cellStyle name="20% - Ênfase3 4 2 3_Produção EAB" xfId="34026" xr:uid="{9BF0CB11-A772-4BBB-AB6B-00CA71D3C707}"/>
    <cellStyle name="20% - Ênfase3 4 2 4" xfId="1889" xr:uid="{00000000-0005-0000-0000-000063070000}"/>
    <cellStyle name="20% - Ênfase3 4 2 4 2" xfId="1890" xr:uid="{00000000-0005-0000-0000-000064070000}"/>
    <cellStyle name="20% - Ênfase3 4 2 4_Produção EAB" xfId="34027" xr:uid="{F0C7570E-328F-4FC4-BA7E-4F9265C82B30}"/>
    <cellStyle name="20% - Ênfase3 4 2 5" xfId="1891" xr:uid="{00000000-0005-0000-0000-000065070000}"/>
    <cellStyle name="20% - Ênfase3 4 2 6" xfId="1892" xr:uid="{00000000-0005-0000-0000-000066070000}"/>
    <cellStyle name="20% - Ênfase3 4 2 7" xfId="1893" xr:uid="{00000000-0005-0000-0000-000067070000}"/>
    <cellStyle name="20% - Ênfase3 4 2_13-Endividamento" xfId="1894" xr:uid="{00000000-0005-0000-0000-000068070000}"/>
    <cellStyle name="20% - Ênfase3 4 3" xfId="1895" xr:uid="{00000000-0005-0000-0000-000069070000}"/>
    <cellStyle name="20% - Ênfase3 4 3 2" xfId="1896" xr:uid="{00000000-0005-0000-0000-00006A070000}"/>
    <cellStyle name="20% - Ênfase3 4 3 3" xfId="1897" xr:uid="{00000000-0005-0000-0000-00006B070000}"/>
    <cellStyle name="20% - Ênfase3 4 3 4" xfId="1898" xr:uid="{00000000-0005-0000-0000-00006C070000}"/>
    <cellStyle name="20% - Ênfase3 4 3_Produção EAB" xfId="34028" xr:uid="{20799EA3-CECD-443F-ADBC-7B6570612FF5}"/>
    <cellStyle name="20% - Ênfase3 4 4" xfId="1899" xr:uid="{00000000-0005-0000-0000-00006D070000}"/>
    <cellStyle name="20% - Ênfase3 4 4 2" xfId="1900" xr:uid="{00000000-0005-0000-0000-00006E070000}"/>
    <cellStyle name="20% - Ênfase3 4 4_Produção EAB" xfId="34029" xr:uid="{D2238FD9-8FFE-435C-819F-B87B04AFDF47}"/>
    <cellStyle name="20% - Ênfase3 4 5" xfId="1901" xr:uid="{00000000-0005-0000-0000-00006F070000}"/>
    <cellStyle name="20% - Ênfase3 4 5 2" xfId="1902" xr:uid="{00000000-0005-0000-0000-000070070000}"/>
    <cellStyle name="20% - Ênfase3 4 5_Produção EAB" xfId="34030" xr:uid="{B3744315-6615-41BD-91A5-98E9ADAF9861}"/>
    <cellStyle name="20% - Ênfase3 4 6" xfId="1903" xr:uid="{00000000-0005-0000-0000-000071070000}"/>
    <cellStyle name="20% - Ênfase3 4 7" xfId="1904" xr:uid="{00000000-0005-0000-0000-000072070000}"/>
    <cellStyle name="20% - Ênfase3 4 8" xfId="1905" xr:uid="{00000000-0005-0000-0000-000073070000}"/>
    <cellStyle name="20% - Ênfase3 4_1.1 - Apuração IRPJ_CSLL - 2100 - 2012_MAI_V1" xfId="1906" xr:uid="{00000000-0005-0000-0000-000074070000}"/>
    <cellStyle name="20% - Ênfase3 40" xfId="1907" xr:uid="{00000000-0005-0000-0000-000075070000}"/>
    <cellStyle name="20% - Ênfase3 40 2" xfId="1908" xr:uid="{00000000-0005-0000-0000-000076070000}"/>
    <cellStyle name="20% - Ênfase3 41" xfId="1909" xr:uid="{00000000-0005-0000-0000-000077070000}"/>
    <cellStyle name="20% - Ênfase3 42" xfId="1910" xr:uid="{00000000-0005-0000-0000-000078070000}"/>
    <cellStyle name="20% - Ênfase3 43" xfId="1911" xr:uid="{00000000-0005-0000-0000-000079070000}"/>
    <cellStyle name="20% - Ênfase3 44" xfId="1912" xr:uid="{00000000-0005-0000-0000-00007A070000}"/>
    <cellStyle name="20% - Ênfase3 5" xfId="1913" xr:uid="{00000000-0005-0000-0000-00007B070000}"/>
    <cellStyle name="20% - Ênfase3 5 2" xfId="1914" xr:uid="{00000000-0005-0000-0000-00007C070000}"/>
    <cellStyle name="20% - Ênfase3 5 2 2" xfId="1915" xr:uid="{00000000-0005-0000-0000-00007D070000}"/>
    <cellStyle name="20% - Ênfase3 5 2 2 2" xfId="1916" xr:uid="{00000000-0005-0000-0000-00007E070000}"/>
    <cellStyle name="20% - Ênfase3 5 2 2 3" xfId="1917" xr:uid="{00000000-0005-0000-0000-00007F070000}"/>
    <cellStyle name="20% - Ênfase3 5 2 2 4" xfId="1918" xr:uid="{00000000-0005-0000-0000-000080070000}"/>
    <cellStyle name="20% - Ênfase3 5 2 2_Produção EAB" xfId="34031" xr:uid="{DBCB70A6-E9F0-45AB-9B3A-7B2353972B83}"/>
    <cellStyle name="20% - Ênfase3 5 2 3" xfId="1919" xr:uid="{00000000-0005-0000-0000-000081070000}"/>
    <cellStyle name="20% - Ênfase3 5 2 3 2" xfId="1920" xr:uid="{00000000-0005-0000-0000-000082070000}"/>
    <cellStyle name="20% - Ênfase3 5 2 3_Produção EAB" xfId="34032" xr:uid="{243BA617-C5BB-4918-B3D0-A529D4A00684}"/>
    <cellStyle name="20% - Ênfase3 5 2 4" xfId="1921" xr:uid="{00000000-0005-0000-0000-000083070000}"/>
    <cellStyle name="20% - Ênfase3 5 2 4 2" xfId="1922" xr:uid="{00000000-0005-0000-0000-000084070000}"/>
    <cellStyle name="20% - Ênfase3 5 2 4_Produção EAB" xfId="34033" xr:uid="{5B62E63C-76B5-46E0-AFF8-9EB3781C7556}"/>
    <cellStyle name="20% - Ênfase3 5 2 5" xfId="1923" xr:uid="{00000000-0005-0000-0000-000085070000}"/>
    <cellStyle name="20% - Ênfase3 5 2 6" xfId="1924" xr:uid="{00000000-0005-0000-0000-000086070000}"/>
    <cellStyle name="20% - Ênfase3 5 2 7" xfId="1925" xr:uid="{00000000-0005-0000-0000-000087070000}"/>
    <cellStyle name="20% - Ênfase3 5 2_13-Endividamento" xfId="1926" xr:uid="{00000000-0005-0000-0000-000088070000}"/>
    <cellStyle name="20% - Ênfase3 5 3" xfId="1927" xr:uid="{00000000-0005-0000-0000-000089070000}"/>
    <cellStyle name="20% - Ênfase3 5 3 2" xfId="1928" xr:uid="{00000000-0005-0000-0000-00008A070000}"/>
    <cellStyle name="20% - Ênfase3 5 3 3" xfId="1929" xr:uid="{00000000-0005-0000-0000-00008B070000}"/>
    <cellStyle name="20% - Ênfase3 5 3 4" xfId="1930" xr:uid="{00000000-0005-0000-0000-00008C070000}"/>
    <cellStyle name="20% - Ênfase3 5 3_Produção EAB" xfId="34034" xr:uid="{4D681FB8-4C5E-4865-B2CA-AF4464ABDC16}"/>
    <cellStyle name="20% - Ênfase3 5 4" xfId="1931" xr:uid="{00000000-0005-0000-0000-00008D070000}"/>
    <cellStyle name="20% - Ênfase3 5 4 2" xfId="1932" xr:uid="{00000000-0005-0000-0000-00008E070000}"/>
    <cellStyle name="20% - Ênfase3 5 4_Produção EAB" xfId="34035" xr:uid="{4AE44EB2-0B61-43B9-851B-80493D65F099}"/>
    <cellStyle name="20% - Ênfase3 5 5" xfId="1933" xr:uid="{00000000-0005-0000-0000-00008F070000}"/>
    <cellStyle name="20% - Ênfase3 5 5 2" xfId="1934" xr:uid="{00000000-0005-0000-0000-000090070000}"/>
    <cellStyle name="20% - Ênfase3 5 5_Produção EAB" xfId="34036" xr:uid="{C5D36DEE-51A6-4B09-BE53-0E7E9F9D19B0}"/>
    <cellStyle name="20% - Ênfase3 5 6" xfId="1935" xr:uid="{00000000-0005-0000-0000-000091070000}"/>
    <cellStyle name="20% - Ênfase3 5 7" xfId="1936" xr:uid="{00000000-0005-0000-0000-000092070000}"/>
    <cellStyle name="20% - Ênfase3 5 8" xfId="1937" xr:uid="{00000000-0005-0000-0000-000093070000}"/>
    <cellStyle name="20% - Ênfase3 5_1.1 - Apuração IRPJ_CSLL - 2100 - 2012_MAI_V1" xfId="1938" xr:uid="{00000000-0005-0000-0000-000094070000}"/>
    <cellStyle name="20% - Ênfase3 6" xfId="1939" xr:uid="{00000000-0005-0000-0000-000095070000}"/>
    <cellStyle name="20% - Ênfase3 6 2" xfId="1940" xr:uid="{00000000-0005-0000-0000-000096070000}"/>
    <cellStyle name="20% - Ênfase3 6 2 2" xfId="1941" xr:uid="{00000000-0005-0000-0000-000097070000}"/>
    <cellStyle name="20% - Ênfase3 6 2 2 2" xfId="1942" xr:uid="{00000000-0005-0000-0000-000098070000}"/>
    <cellStyle name="20% - Ênfase3 6 2 2 3" xfId="1943" xr:uid="{00000000-0005-0000-0000-000099070000}"/>
    <cellStyle name="20% - Ênfase3 6 2 2 4" xfId="1944" xr:uid="{00000000-0005-0000-0000-00009A070000}"/>
    <cellStyle name="20% - Ênfase3 6 2 2_Produção EAB" xfId="34037" xr:uid="{B1166B7C-3695-4892-A911-F2C375C9B530}"/>
    <cellStyle name="20% - Ênfase3 6 2 3" xfId="1945" xr:uid="{00000000-0005-0000-0000-00009B070000}"/>
    <cellStyle name="20% - Ênfase3 6 2 3 2" xfId="1946" xr:uid="{00000000-0005-0000-0000-00009C070000}"/>
    <cellStyle name="20% - Ênfase3 6 2 3_Produção EAB" xfId="34038" xr:uid="{31CAAAE1-896D-41D8-B874-DF15FDE54904}"/>
    <cellStyle name="20% - Ênfase3 6 2 4" xfId="1947" xr:uid="{00000000-0005-0000-0000-00009D070000}"/>
    <cellStyle name="20% - Ênfase3 6 2 4 2" xfId="1948" xr:uid="{00000000-0005-0000-0000-00009E070000}"/>
    <cellStyle name="20% - Ênfase3 6 2 4_Produção EAB" xfId="34039" xr:uid="{75894934-2D21-4DCE-8F78-9C53CAEA8A41}"/>
    <cellStyle name="20% - Ênfase3 6 2 5" xfId="1949" xr:uid="{00000000-0005-0000-0000-00009F070000}"/>
    <cellStyle name="20% - Ênfase3 6 2 6" xfId="1950" xr:uid="{00000000-0005-0000-0000-0000A0070000}"/>
    <cellStyle name="20% - Ênfase3 6 2 7" xfId="1951" xr:uid="{00000000-0005-0000-0000-0000A1070000}"/>
    <cellStyle name="20% - Ênfase3 6 2_13-Endividamento" xfId="1952" xr:uid="{00000000-0005-0000-0000-0000A2070000}"/>
    <cellStyle name="20% - Ênfase3 6 3" xfId="1953" xr:uid="{00000000-0005-0000-0000-0000A3070000}"/>
    <cellStyle name="20% - Ênfase3 6 3 2" xfId="1954" xr:uid="{00000000-0005-0000-0000-0000A4070000}"/>
    <cellStyle name="20% - Ênfase3 6 3 3" xfId="1955" xr:uid="{00000000-0005-0000-0000-0000A5070000}"/>
    <cellStyle name="20% - Ênfase3 6 3 4" xfId="1956" xr:uid="{00000000-0005-0000-0000-0000A6070000}"/>
    <cellStyle name="20% - Ênfase3 6 3_Produção EAB" xfId="34040" xr:uid="{457E5E54-BE07-4C8A-98FE-D6A0848B0695}"/>
    <cellStyle name="20% - Ênfase3 6 4" xfId="1957" xr:uid="{00000000-0005-0000-0000-0000A7070000}"/>
    <cellStyle name="20% - Ênfase3 6 4 2" xfId="1958" xr:uid="{00000000-0005-0000-0000-0000A8070000}"/>
    <cellStyle name="20% - Ênfase3 6 4_Produção EAB" xfId="34041" xr:uid="{F216D7C8-8B62-4248-8218-EED5B45FB524}"/>
    <cellStyle name="20% - Ênfase3 6 5" xfId="1959" xr:uid="{00000000-0005-0000-0000-0000A9070000}"/>
    <cellStyle name="20% - Ênfase3 6 5 2" xfId="1960" xr:uid="{00000000-0005-0000-0000-0000AA070000}"/>
    <cellStyle name="20% - Ênfase3 6 5_Produção EAB" xfId="34042" xr:uid="{DBCA72A7-C888-4263-984F-CE2BEA218476}"/>
    <cellStyle name="20% - Ênfase3 6 6" xfId="1961" xr:uid="{00000000-0005-0000-0000-0000AB070000}"/>
    <cellStyle name="20% - Ênfase3 6 7" xfId="1962" xr:uid="{00000000-0005-0000-0000-0000AC070000}"/>
    <cellStyle name="20% - Ênfase3 6 8" xfId="1963" xr:uid="{00000000-0005-0000-0000-0000AD070000}"/>
    <cellStyle name="20% - Ênfase3 6_1.1 - Apuração IRPJ_CSLL - 2100 - 2012_MAI_V1" xfId="1964" xr:uid="{00000000-0005-0000-0000-0000AE070000}"/>
    <cellStyle name="20% - Ênfase3 7" xfId="1965" xr:uid="{00000000-0005-0000-0000-0000AF070000}"/>
    <cellStyle name="20% - Ênfase3 7 2" xfId="1966" xr:uid="{00000000-0005-0000-0000-0000B0070000}"/>
    <cellStyle name="20% - Ênfase3 7 2 2" xfId="1967" xr:uid="{00000000-0005-0000-0000-0000B1070000}"/>
    <cellStyle name="20% - Ênfase3 7 2 3" xfId="1968" xr:uid="{00000000-0005-0000-0000-0000B2070000}"/>
    <cellStyle name="20% - Ênfase3 7 2 4" xfId="1969" xr:uid="{00000000-0005-0000-0000-0000B3070000}"/>
    <cellStyle name="20% - Ênfase3 7 2 5" xfId="1970" xr:uid="{00000000-0005-0000-0000-0000B4070000}"/>
    <cellStyle name="20% - Ênfase3 7 2 6" xfId="1971" xr:uid="{00000000-0005-0000-0000-0000B5070000}"/>
    <cellStyle name="20% - Ênfase3 7 2_Produção EAB" xfId="34043" xr:uid="{1EF1E066-30EC-4621-A8D8-4DD5001F86DB}"/>
    <cellStyle name="20% - Ênfase3 7 3" xfId="1972" xr:uid="{00000000-0005-0000-0000-0000B6070000}"/>
    <cellStyle name="20% - Ênfase3 7 3 2" xfId="1973" xr:uid="{00000000-0005-0000-0000-0000B7070000}"/>
    <cellStyle name="20% - Ênfase3 7 3 3" xfId="34045" xr:uid="{BD110455-C6EE-443A-8351-C5EEDECDD48A}"/>
    <cellStyle name="20% - Ênfase3 7 3_Produção EAB" xfId="34044" xr:uid="{6DAB966C-28CE-46C7-B690-B571A6A7FBE8}"/>
    <cellStyle name="20% - Ênfase3 7 4" xfId="1974" xr:uid="{00000000-0005-0000-0000-0000B8070000}"/>
    <cellStyle name="20% - Ênfase3 7 4 2" xfId="1975" xr:uid="{00000000-0005-0000-0000-0000B9070000}"/>
    <cellStyle name="20% - Ênfase3 7 4_Produção EAB" xfId="34046" xr:uid="{A31F25D1-BFAD-4525-A314-86BF916C9673}"/>
    <cellStyle name="20% - Ênfase3 7 5" xfId="1976" xr:uid="{00000000-0005-0000-0000-0000BA070000}"/>
    <cellStyle name="20% - Ênfase3 7 6" xfId="1977" xr:uid="{00000000-0005-0000-0000-0000BB070000}"/>
    <cellStyle name="20% - Ênfase3 7 7" xfId="1978" xr:uid="{00000000-0005-0000-0000-0000BC070000}"/>
    <cellStyle name="20% - Ênfase3 7 8" xfId="34047" xr:uid="{4647D883-B889-404E-B94C-58A0DB7F9FA4}"/>
    <cellStyle name="20% - Ênfase3 7_03Caixa e equivalentes de caixa" xfId="34048" xr:uid="{C0965157-0B58-416E-928B-F06BF5147B4A}"/>
    <cellStyle name="20% - Ênfase3 8" xfId="1979" xr:uid="{00000000-0005-0000-0000-0000BD070000}"/>
    <cellStyle name="20% - Ênfase3 8 2" xfId="1980" xr:uid="{00000000-0005-0000-0000-0000BE070000}"/>
    <cellStyle name="20% - Ênfase3 8 2 2" xfId="1981" xr:uid="{00000000-0005-0000-0000-0000BF070000}"/>
    <cellStyle name="20% - Ênfase3 8 2 3" xfId="1982" xr:uid="{00000000-0005-0000-0000-0000C0070000}"/>
    <cellStyle name="20% - Ênfase3 8 2_Produção EAB" xfId="34050" xr:uid="{63508AA4-96CF-4D5C-A332-969ADA37CE66}"/>
    <cellStyle name="20% - Ênfase3 8 3" xfId="1983" xr:uid="{00000000-0005-0000-0000-0000C1070000}"/>
    <cellStyle name="20% - Ênfase3 8 4" xfId="1984" xr:uid="{00000000-0005-0000-0000-0000C2070000}"/>
    <cellStyle name="20% - Ênfase3 8_Produção EAB" xfId="34049" xr:uid="{75820A21-B14C-4B4B-94F7-C559A789508C}"/>
    <cellStyle name="20% - Ênfase3 9" xfId="1985" xr:uid="{00000000-0005-0000-0000-0000C3070000}"/>
    <cellStyle name="20% - Ênfase3 9 2" xfId="1986" xr:uid="{00000000-0005-0000-0000-0000C4070000}"/>
    <cellStyle name="20% - Ênfase3 9 2 2" xfId="1987" xr:uid="{00000000-0005-0000-0000-0000C5070000}"/>
    <cellStyle name="20% - Ênfase3 9 2 3" xfId="1988" xr:uid="{00000000-0005-0000-0000-0000C6070000}"/>
    <cellStyle name="20% - Ênfase3 9 2 4" xfId="1989" xr:uid="{00000000-0005-0000-0000-0000C7070000}"/>
    <cellStyle name="20% - Ênfase3 9 2_Produção EAB" xfId="34052" xr:uid="{47C9AB1C-F628-40A3-BFB2-14E016F3FB90}"/>
    <cellStyle name="20% - Ênfase3 9 3" xfId="1990" xr:uid="{00000000-0005-0000-0000-0000C8070000}"/>
    <cellStyle name="20% - Ênfase3 9 4" xfId="1991" xr:uid="{00000000-0005-0000-0000-0000C9070000}"/>
    <cellStyle name="20% - Ênfase3 9 5" xfId="1992" xr:uid="{00000000-0005-0000-0000-0000CA070000}"/>
    <cellStyle name="20% - Ênfase3 9_Produção EAB" xfId="34051" xr:uid="{165769E5-EFF8-4FA5-8777-ED749B806228}"/>
    <cellStyle name="20% - Ênfase3_Endividamento" xfId="54705" xr:uid="{624CFB6F-1EA5-4870-BDA5-5E89CF001F7F}"/>
    <cellStyle name="20% - Ênfase4" xfId="34053" xr:uid="{30917020-6D26-4E0A-AAC2-434569B4BF99}"/>
    <cellStyle name="20% - Ênfase4 10" xfId="1993" xr:uid="{00000000-0005-0000-0000-0000CB070000}"/>
    <cellStyle name="20% - Ênfase4 10 2" xfId="1994" xr:uid="{00000000-0005-0000-0000-0000CC070000}"/>
    <cellStyle name="20% - Ênfase4 10_Produção EAB" xfId="34054" xr:uid="{BF296559-6A48-462D-A258-43B50258965B}"/>
    <cellStyle name="20% - Ênfase4 11" xfId="1995" xr:uid="{00000000-0005-0000-0000-0000CD070000}"/>
    <cellStyle name="20% - Ênfase4 11 2" xfId="1996" xr:uid="{00000000-0005-0000-0000-0000CE070000}"/>
    <cellStyle name="20% - Ênfase4 11_Produção EAB" xfId="34055" xr:uid="{ECA95F9B-0ABC-4701-9F85-7C746801D7F7}"/>
    <cellStyle name="20% - Ênfase4 12" xfId="1997" xr:uid="{00000000-0005-0000-0000-0000CF070000}"/>
    <cellStyle name="20% - Ênfase4 12 2" xfId="1998" xr:uid="{00000000-0005-0000-0000-0000D0070000}"/>
    <cellStyle name="20% - Ênfase4 12_Produção EAB" xfId="34056" xr:uid="{E6488571-0894-47EF-B497-17A0390DC5FE}"/>
    <cellStyle name="20% - Ênfase4 13" xfId="1999" xr:uid="{00000000-0005-0000-0000-0000D1070000}"/>
    <cellStyle name="20% - Ênfase4 13 2" xfId="2000" xr:uid="{00000000-0005-0000-0000-0000D2070000}"/>
    <cellStyle name="20% - Ênfase4 13_Produção EAB" xfId="34057" xr:uid="{D8B32B6B-E1F1-4593-BAFD-B05E1841CA0F}"/>
    <cellStyle name="20% - Ênfase4 14" xfId="2001" xr:uid="{00000000-0005-0000-0000-0000D3070000}"/>
    <cellStyle name="20% - Ênfase4 14 2" xfId="2002" xr:uid="{00000000-0005-0000-0000-0000D4070000}"/>
    <cellStyle name="20% - Ênfase4 15" xfId="2003" xr:uid="{00000000-0005-0000-0000-0000D5070000}"/>
    <cellStyle name="20% - Ênfase4 15 2" xfId="2004" xr:uid="{00000000-0005-0000-0000-0000D6070000}"/>
    <cellStyle name="20% - Ênfase4 16" xfId="2005" xr:uid="{00000000-0005-0000-0000-0000D7070000}"/>
    <cellStyle name="20% - Ênfase4 16 2" xfId="2006" xr:uid="{00000000-0005-0000-0000-0000D8070000}"/>
    <cellStyle name="20% - Ênfase4 17" xfId="2007" xr:uid="{00000000-0005-0000-0000-0000D9070000}"/>
    <cellStyle name="20% - Ênfase4 17 2" xfId="2008" xr:uid="{00000000-0005-0000-0000-0000DA070000}"/>
    <cellStyle name="20% - Ênfase4 18" xfId="2009" xr:uid="{00000000-0005-0000-0000-0000DB070000}"/>
    <cellStyle name="20% - Ênfase4 18 2" xfId="2010" xr:uid="{00000000-0005-0000-0000-0000DC070000}"/>
    <cellStyle name="20% - Ênfase4 18_Maio-2012" xfId="2011" xr:uid="{00000000-0005-0000-0000-0000DD070000}"/>
    <cellStyle name="20% - Ênfase4 19" xfId="2012" xr:uid="{00000000-0005-0000-0000-0000DE070000}"/>
    <cellStyle name="20% - Ênfase4 19 2" xfId="2013" xr:uid="{00000000-0005-0000-0000-0000DF070000}"/>
    <cellStyle name="20% - Ênfase4 19_Maio-2012" xfId="2014" xr:uid="{00000000-0005-0000-0000-0000E0070000}"/>
    <cellStyle name="20% - Ênfase4 2" xfId="2015" xr:uid="{00000000-0005-0000-0000-0000E1070000}"/>
    <cellStyle name="20% - Ênfase4 2 10" xfId="2016" xr:uid="{00000000-0005-0000-0000-0000E2070000}"/>
    <cellStyle name="20% - Ênfase4 2 11" xfId="2017" xr:uid="{00000000-0005-0000-0000-0000E3070000}"/>
    <cellStyle name="20% - Ênfase4 2 2" xfId="2018" xr:uid="{00000000-0005-0000-0000-0000E4070000}"/>
    <cellStyle name="20% - Ênfase4 2 2 2" xfId="2019" xr:uid="{00000000-0005-0000-0000-0000E5070000}"/>
    <cellStyle name="20% - Ênfase4 2 2 2 2" xfId="2020" xr:uid="{00000000-0005-0000-0000-0000E6070000}"/>
    <cellStyle name="20% - Ênfase4 2 2 2 3" xfId="2021" xr:uid="{00000000-0005-0000-0000-0000E7070000}"/>
    <cellStyle name="20% - Ênfase4 2 2 2 4" xfId="2022" xr:uid="{00000000-0005-0000-0000-0000E8070000}"/>
    <cellStyle name="20% - Ênfase4 2 2 2_Produção EAB" xfId="34058" xr:uid="{5DE02771-4A10-4AB5-A2D5-D9DEEE1599AF}"/>
    <cellStyle name="20% - Ênfase4 2 2 3" xfId="2023" xr:uid="{00000000-0005-0000-0000-0000E9070000}"/>
    <cellStyle name="20% - Ênfase4 2 2 3 2" xfId="2024" xr:uid="{00000000-0005-0000-0000-0000EA070000}"/>
    <cellStyle name="20% - Ênfase4 2 2 3_Produção EAB" xfId="34059" xr:uid="{0A804AC5-EDB3-421C-98E4-A5821882A2A8}"/>
    <cellStyle name="20% - Ênfase4 2 2 4" xfId="2025" xr:uid="{00000000-0005-0000-0000-0000EB070000}"/>
    <cellStyle name="20% - Ênfase4 2 2 4 2" xfId="2026" xr:uid="{00000000-0005-0000-0000-0000EC070000}"/>
    <cellStyle name="20% - Ênfase4 2 2 4_Produção EAB" xfId="34060" xr:uid="{806F208C-1A48-416C-8E20-1E69A0342F59}"/>
    <cellStyle name="20% - Ênfase4 2 2 5" xfId="2027" xr:uid="{00000000-0005-0000-0000-0000ED070000}"/>
    <cellStyle name="20% - Ênfase4 2 2 6" xfId="2028" xr:uid="{00000000-0005-0000-0000-0000EE070000}"/>
    <cellStyle name="20% - Ênfase4 2 2 7" xfId="2029" xr:uid="{00000000-0005-0000-0000-0000EF070000}"/>
    <cellStyle name="20% - Ênfase4 2 2_13-Endividamento" xfId="2030" xr:uid="{00000000-0005-0000-0000-0000F0070000}"/>
    <cellStyle name="20% - Ênfase4 2 3" xfId="2031" xr:uid="{00000000-0005-0000-0000-0000F1070000}"/>
    <cellStyle name="20% - Ênfase4 2 3 2" xfId="2032" xr:uid="{00000000-0005-0000-0000-0000F2070000}"/>
    <cellStyle name="20% - Ênfase4 2 3 3" xfId="2033" xr:uid="{00000000-0005-0000-0000-0000F3070000}"/>
    <cellStyle name="20% - Ênfase4 2 3 4" xfId="2034" xr:uid="{00000000-0005-0000-0000-0000F4070000}"/>
    <cellStyle name="20% - Ênfase4 2 3_Produção EAB" xfId="34061" xr:uid="{5C2F0961-2112-421A-BEE0-D3DA482FC6F9}"/>
    <cellStyle name="20% - Ênfase4 2 4" xfId="2035" xr:uid="{00000000-0005-0000-0000-0000F5070000}"/>
    <cellStyle name="20% - Ênfase4 2 4 2" xfId="2036" xr:uid="{00000000-0005-0000-0000-0000F6070000}"/>
    <cellStyle name="20% - Ênfase4 2 4 3" xfId="2037" xr:uid="{00000000-0005-0000-0000-0000F7070000}"/>
    <cellStyle name="20% - Ênfase4 2 4 4" xfId="2038" xr:uid="{00000000-0005-0000-0000-0000F8070000}"/>
    <cellStyle name="20% - Ênfase4 2 4_Produção EAB" xfId="34062" xr:uid="{BD910A97-F88D-4A20-B6D5-0CD56A965E67}"/>
    <cellStyle name="20% - Ênfase4 2 5" xfId="2039" xr:uid="{00000000-0005-0000-0000-0000F9070000}"/>
    <cellStyle name="20% - Ênfase4 2 5 2" xfId="2040" xr:uid="{00000000-0005-0000-0000-0000FA070000}"/>
    <cellStyle name="20% - Ênfase4 2 5 3" xfId="2041" xr:uid="{00000000-0005-0000-0000-0000FB070000}"/>
    <cellStyle name="20% - Ênfase4 2 5 4" xfId="2042" xr:uid="{00000000-0005-0000-0000-0000FC070000}"/>
    <cellStyle name="20% - Ênfase4 2 5_Produção EAB" xfId="34063" xr:uid="{E4D2D756-FB8A-4805-82F8-214204959C0B}"/>
    <cellStyle name="20% - Ênfase4 2 6" xfId="2043" xr:uid="{00000000-0005-0000-0000-0000FD070000}"/>
    <cellStyle name="20% - Ênfase4 2 6 2" xfId="2044" xr:uid="{00000000-0005-0000-0000-0000FE070000}"/>
    <cellStyle name="20% - Ênfase4 2 6 3" xfId="2045" xr:uid="{00000000-0005-0000-0000-0000FF070000}"/>
    <cellStyle name="20% - Ênfase4 2 6_Produção EAB" xfId="34064" xr:uid="{5BB66236-CC8E-4280-8CAC-A2A5B386ECF6}"/>
    <cellStyle name="20% - Ênfase4 2 7" xfId="2046" xr:uid="{00000000-0005-0000-0000-000000080000}"/>
    <cellStyle name="20% - Ênfase4 2 7 2" xfId="2047" xr:uid="{00000000-0005-0000-0000-000001080000}"/>
    <cellStyle name="20% - Ênfase4 2 7_Produção EAB" xfId="34065" xr:uid="{CD1ABF21-DAC7-488B-97C3-75190FB1EE0B}"/>
    <cellStyle name="20% - Ênfase4 2 8" xfId="2048" xr:uid="{00000000-0005-0000-0000-000002080000}"/>
    <cellStyle name="20% - Ênfase4 2 8 2" xfId="2049" xr:uid="{00000000-0005-0000-0000-000003080000}"/>
    <cellStyle name="20% - Ênfase4 2 8_Produção EAB" xfId="34066" xr:uid="{C1B09ADA-5036-4ED7-BB76-12392CBD78FE}"/>
    <cellStyle name="20% - Ênfase4 2 9" xfId="2050" xr:uid="{00000000-0005-0000-0000-000004080000}"/>
    <cellStyle name="20% - Ênfase4 2_1.1 - Apuração IRPJ_CSLL - 2100 - 2012_MAI_V1" xfId="2051" xr:uid="{00000000-0005-0000-0000-000005080000}"/>
    <cellStyle name="20% - Ênfase4 20" xfId="2052" xr:uid="{00000000-0005-0000-0000-000006080000}"/>
    <cellStyle name="20% - Ênfase4 20 2" xfId="2053" xr:uid="{00000000-0005-0000-0000-000007080000}"/>
    <cellStyle name="20% - Ênfase4 20_Maio-2012" xfId="2054" xr:uid="{00000000-0005-0000-0000-000008080000}"/>
    <cellStyle name="20% - Ênfase4 21" xfId="2055" xr:uid="{00000000-0005-0000-0000-000009080000}"/>
    <cellStyle name="20% - Ênfase4 21 2" xfId="2056" xr:uid="{00000000-0005-0000-0000-00000A080000}"/>
    <cellStyle name="20% - Ênfase4 21_Maio-2012" xfId="2057" xr:uid="{00000000-0005-0000-0000-00000B080000}"/>
    <cellStyle name="20% - Ênfase4 22" xfId="2058" xr:uid="{00000000-0005-0000-0000-00000C080000}"/>
    <cellStyle name="20% - Ênfase4 22 2" xfId="2059" xr:uid="{00000000-0005-0000-0000-00000D080000}"/>
    <cellStyle name="20% - Ênfase4 22_Maio-2012" xfId="2060" xr:uid="{00000000-0005-0000-0000-00000E080000}"/>
    <cellStyle name="20% - Ênfase4 23" xfId="2061" xr:uid="{00000000-0005-0000-0000-00000F080000}"/>
    <cellStyle name="20% - Ênfase4 23 2" xfId="2062" xr:uid="{00000000-0005-0000-0000-000010080000}"/>
    <cellStyle name="20% - Ênfase4 23_Maio-2012" xfId="2063" xr:uid="{00000000-0005-0000-0000-000011080000}"/>
    <cellStyle name="20% - Ênfase4 24" xfId="2064" xr:uid="{00000000-0005-0000-0000-000012080000}"/>
    <cellStyle name="20% - Ênfase4 24 2" xfId="2065" xr:uid="{00000000-0005-0000-0000-000013080000}"/>
    <cellStyle name="20% - Ênfase4 24_Maio-2012" xfId="2066" xr:uid="{00000000-0005-0000-0000-000014080000}"/>
    <cellStyle name="20% - Ênfase4 25" xfId="2067" xr:uid="{00000000-0005-0000-0000-000015080000}"/>
    <cellStyle name="20% - Ênfase4 25 2" xfId="2068" xr:uid="{00000000-0005-0000-0000-000016080000}"/>
    <cellStyle name="20% - Ênfase4 25_Maio-2012" xfId="2069" xr:uid="{00000000-0005-0000-0000-000017080000}"/>
    <cellStyle name="20% - Ênfase4 26" xfId="2070" xr:uid="{00000000-0005-0000-0000-000018080000}"/>
    <cellStyle name="20% - Ênfase4 26 2" xfId="2071" xr:uid="{00000000-0005-0000-0000-000019080000}"/>
    <cellStyle name="20% - Ênfase4 26_Maio-2012" xfId="2072" xr:uid="{00000000-0005-0000-0000-00001A080000}"/>
    <cellStyle name="20% - Ênfase4 27" xfId="2073" xr:uid="{00000000-0005-0000-0000-00001B080000}"/>
    <cellStyle name="20% - Ênfase4 27 2" xfId="2074" xr:uid="{00000000-0005-0000-0000-00001C080000}"/>
    <cellStyle name="20% - Ênfase4 27_Maio-2012" xfId="2075" xr:uid="{00000000-0005-0000-0000-00001D080000}"/>
    <cellStyle name="20% - Ênfase4 28" xfId="2076" xr:uid="{00000000-0005-0000-0000-00001E080000}"/>
    <cellStyle name="20% - Ênfase4 28 2" xfId="2077" xr:uid="{00000000-0005-0000-0000-00001F080000}"/>
    <cellStyle name="20% - Ênfase4 28_Maio-2012" xfId="2078" xr:uid="{00000000-0005-0000-0000-000020080000}"/>
    <cellStyle name="20% - Ênfase4 29" xfId="2079" xr:uid="{00000000-0005-0000-0000-000021080000}"/>
    <cellStyle name="20% - Ênfase4 29 2" xfId="2080" xr:uid="{00000000-0005-0000-0000-000022080000}"/>
    <cellStyle name="20% - Ênfase4 29_Maio-2012" xfId="2081" xr:uid="{00000000-0005-0000-0000-000023080000}"/>
    <cellStyle name="20% - Ênfase4 3" xfId="2082" xr:uid="{00000000-0005-0000-0000-000024080000}"/>
    <cellStyle name="20% - Ênfase4 3 2" xfId="2083" xr:uid="{00000000-0005-0000-0000-000025080000}"/>
    <cellStyle name="20% - Ênfase4 3 2 2" xfId="2084" xr:uid="{00000000-0005-0000-0000-000026080000}"/>
    <cellStyle name="20% - Ênfase4 3 2 2 2" xfId="2085" xr:uid="{00000000-0005-0000-0000-000027080000}"/>
    <cellStyle name="20% - Ênfase4 3 2 2 3" xfId="2086" xr:uid="{00000000-0005-0000-0000-000028080000}"/>
    <cellStyle name="20% - Ênfase4 3 2 2 4" xfId="2087" xr:uid="{00000000-0005-0000-0000-000029080000}"/>
    <cellStyle name="20% - Ênfase4 3 2 2_Produção EAB" xfId="34067" xr:uid="{D22AD6F5-EEAC-4D93-A828-6A2BD040D1EA}"/>
    <cellStyle name="20% - Ênfase4 3 2 3" xfId="2088" xr:uid="{00000000-0005-0000-0000-00002A080000}"/>
    <cellStyle name="20% - Ênfase4 3 2 3 2" xfId="2089" xr:uid="{00000000-0005-0000-0000-00002B080000}"/>
    <cellStyle name="20% - Ênfase4 3 2 3_Produção EAB" xfId="34068" xr:uid="{9BF3E46E-B582-419C-86A4-0C9B0331DC14}"/>
    <cellStyle name="20% - Ênfase4 3 2 4" xfId="2090" xr:uid="{00000000-0005-0000-0000-00002C080000}"/>
    <cellStyle name="20% - Ênfase4 3 2 4 2" xfId="2091" xr:uid="{00000000-0005-0000-0000-00002D080000}"/>
    <cellStyle name="20% - Ênfase4 3 2 4_Produção EAB" xfId="34069" xr:uid="{70439C4D-C1C6-4F3D-89ED-5A22F87AA3D8}"/>
    <cellStyle name="20% - Ênfase4 3 2 5" xfId="2092" xr:uid="{00000000-0005-0000-0000-00002E080000}"/>
    <cellStyle name="20% - Ênfase4 3 2 6" xfId="2093" xr:uid="{00000000-0005-0000-0000-00002F080000}"/>
    <cellStyle name="20% - Ênfase4 3 2 7" xfId="2094" xr:uid="{00000000-0005-0000-0000-000030080000}"/>
    <cellStyle name="20% - Ênfase4 3 2_13-Endividamento" xfId="2095" xr:uid="{00000000-0005-0000-0000-000031080000}"/>
    <cellStyle name="20% - Ênfase4 3 3" xfId="2096" xr:uid="{00000000-0005-0000-0000-000032080000}"/>
    <cellStyle name="20% - Ênfase4 3 3 2" xfId="2097" xr:uid="{00000000-0005-0000-0000-000033080000}"/>
    <cellStyle name="20% - Ênfase4 3 3 3" xfId="2098" xr:uid="{00000000-0005-0000-0000-000034080000}"/>
    <cellStyle name="20% - Ênfase4 3 3 4" xfId="2099" xr:uid="{00000000-0005-0000-0000-000035080000}"/>
    <cellStyle name="20% - Ênfase4 3 3_Produção EAB" xfId="34070" xr:uid="{37CC1601-64F1-495C-AFB3-BD4E545FA134}"/>
    <cellStyle name="20% - Ênfase4 3 4" xfId="2100" xr:uid="{00000000-0005-0000-0000-000036080000}"/>
    <cellStyle name="20% - Ênfase4 3 4 2" xfId="2101" xr:uid="{00000000-0005-0000-0000-000037080000}"/>
    <cellStyle name="20% - Ênfase4 3 4_Produção EAB" xfId="34071" xr:uid="{C28D0532-65B2-4C23-BE37-4C2C538AFD90}"/>
    <cellStyle name="20% - Ênfase4 3 5" xfId="2102" xr:uid="{00000000-0005-0000-0000-000038080000}"/>
    <cellStyle name="20% - Ênfase4 3 5 2" xfId="2103" xr:uid="{00000000-0005-0000-0000-000039080000}"/>
    <cellStyle name="20% - Ênfase4 3 5_Produção EAB" xfId="34072" xr:uid="{FDE84C14-FC20-4CA9-A45E-CF90E43B664B}"/>
    <cellStyle name="20% - Ênfase4 3 6" xfId="2104" xr:uid="{00000000-0005-0000-0000-00003A080000}"/>
    <cellStyle name="20% - Ênfase4 3 7" xfId="2105" xr:uid="{00000000-0005-0000-0000-00003B080000}"/>
    <cellStyle name="20% - Ênfase4 3 8" xfId="2106" xr:uid="{00000000-0005-0000-0000-00003C080000}"/>
    <cellStyle name="20% - Ênfase4 3_1.1 - Apuração IRPJ_CSLL - 2100 - 2012_MAI_V1" xfId="2107" xr:uid="{00000000-0005-0000-0000-00003D080000}"/>
    <cellStyle name="20% - Ênfase4 30" xfId="2108" xr:uid="{00000000-0005-0000-0000-00003E080000}"/>
    <cellStyle name="20% - Ênfase4 30 2" xfId="2109" xr:uid="{00000000-0005-0000-0000-00003F080000}"/>
    <cellStyle name="20% - Ênfase4 30_Maio-2012" xfId="2110" xr:uid="{00000000-0005-0000-0000-000040080000}"/>
    <cellStyle name="20% - Ênfase4 31" xfId="2111" xr:uid="{00000000-0005-0000-0000-000041080000}"/>
    <cellStyle name="20% - Ênfase4 31 2" xfId="2112" xr:uid="{00000000-0005-0000-0000-000042080000}"/>
    <cellStyle name="20% - Ênfase4 32" xfId="2113" xr:uid="{00000000-0005-0000-0000-000043080000}"/>
    <cellStyle name="20% - Ênfase4 33" xfId="2114" xr:uid="{00000000-0005-0000-0000-000044080000}"/>
    <cellStyle name="20% - Ênfase4 33 2" xfId="2115" xr:uid="{00000000-0005-0000-0000-000045080000}"/>
    <cellStyle name="20% - Ênfase4 33 3" xfId="2116" xr:uid="{00000000-0005-0000-0000-000046080000}"/>
    <cellStyle name="20% - Ênfase4 33 4" xfId="2117" xr:uid="{00000000-0005-0000-0000-000047080000}"/>
    <cellStyle name="20% - Ênfase4 34" xfId="2118" xr:uid="{00000000-0005-0000-0000-000048080000}"/>
    <cellStyle name="20% - Ênfase4 34 2" xfId="2119" xr:uid="{00000000-0005-0000-0000-000049080000}"/>
    <cellStyle name="20% - Ênfase4 35" xfId="2120" xr:uid="{00000000-0005-0000-0000-00004A080000}"/>
    <cellStyle name="20% - Ênfase4 35 2" xfId="2121" xr:uid="{00000000-0005-0000-0000-00004B080000}"/>
    <cellStyle name="20% - Ênfase4 36" xfId="2122" xr:uid="{00000000-0005-0000-0000-00004C080000}"/>
    <cellStyle name="20% - Ênfase4 36 2" xfId="2123" xr:uid="{00000000-0005-0000-0000-00004D080000}"/>
    <cellStyle name="20% - Ênfase4 37" xfId="2124" xr:uid="{00000000-0005-0000-0000-00004E080000}"/>
    <cellStyle name="20% - Ênfase4 37 2" xfId="2125" xr:uid="{00000000-0005-0000-0000-00004F080000}"/>
    <cellStyle name="20% - Ênfase4 38" xfId="2126" xr:uid="{00000000-0005-0000-0000-000050080000}"/>
    <cellStyle name="20% - Ênfase4 38 2" xfId="2127" xr:uid="{00000000-0005-0000-0000-000051080000}"/>
    <cellStyle name="20% - Ênfase4 39" xfId="2128" xr:uid="{00000000-0005-0000-0000-000052080000}"/>
    <cellStyle name="20% - Ênfase4 39 2" xfId="2129" xr:uid="{00000000-0005-0000-0000-000053080000}"/>
    <cellStyle name="20% - Ênfase4 4" xfId="2130" xr:uid="{00000000-0005-0000-0000-000054080000}"/>
    <cellStyle name="20% - Ênfase4 4 2" xfId="2131" xr:uid="{00000000-0005-0000-0000-000055080000}"/>
    <cellStyle name="20% - Ênfase4 4 2 2" xfId="2132" xr:uid="{00000000-0005-0000-0000-000056080000}"/>
    <cellStyle name="20% - Ênfase4 4 2 2 2" xfId="2133" xr:uid="{00000000-0005-0000-0000-000057080000}"/>
    <cellStyle name="20% - Ênfase4 4 2 2 3" xfId="2134" xr:uid="{00000000-0005-0000-0000-000058080000}"/>
    <cellStyle name="20% - Ênfase4 4 2 2 4" xfId="2135" xr:uid="{00000000-0005-0000-0000-000059080000}"/>
    <cellStyle name="20% - Ênfase4 4 2 2_Produção EAB" xfId="34073" xr:uid="{2C76EF21-05EA-48CB-A022-E1283FAAF0F0}"/>
    <cellStyle name="20% - Ênfase4 4 2 3" xfId="2136" xr:uid="{00000000-0005-0000-0000-00005A080000}"/>
    <cellStyle name="20% - Ênfase4 4 2 3 2" xfId="2137" xr:uid="{00000000-0005-0000-0000-00005B080000}"/>
    <cellStyle name="20% - Ênfase4 4 2 3_Produção EAB" xfId="34074" xr:uid="{B4D80268-DC9D-48B3-ADA1-A16B19CEC490}"/>
    <cellStyle name="20% - Ênfase4 4 2 4" xfId="2138" xr:uid="{00000000-0005-0000-0000-00005C080000}"/>
    <cellStyle name="20% - Ênfase4 4 2 4 2" xfId="2139" xr:uid="{00000000-0005-0000-0000-00005D080000}"/>
    <cellStyle name="20% - Ênfase4 4 2 4_Produção EAB" xfId="34075" xr:uid="{1ACAFD35-BB73-4345-AF68-54BB44D47F4F}"/>
    <cellStyle name="20% - Ênfase4 4 2 5" xfId="2140" xr:uid="{00000000-0005-0000-0000-00005E080000}"/>
    <cellStyle name="20% - Ênfase4 4 2 6" xfId="2141" xr:uid="{00000000-0005-0000-0000-00005F080000}"/>
    <cellStyle name="20% - Ênfase4 4 2 7" xfId="2142" xr:uid="{00000000-0005-0000-0000-000060080000}"/>
    <cellStyle name="20% - Ênfase4 4 2_13-Endividamento" xfId="2143" xr:uid="{00000000-0005-0000-0000-000061080000}"/>
    <cellStyle name="20% - Ênfase4 4 3" xfId="2144" xr:uid="{00000000-0005-0000-0000-000062080000}"/>
    <cellStyle name="20% - Ênfase4 4 3 2" xfId="2145" xr:uid="{00000000-0005-0000-0000-000063080000}"/>
    <cellStyle name="20% - Ênfase4 4 3 3" xfId="2146" xr:uid="{00000000-0005-0000-0000-000064080000}"/>
    <cellStyle name="20% - Ênfase4 4 3 4" xfId="2147" xr:uid="{00000000-0005-0000-0000-000065080000}"/>
    <cellStyle name="20% - Ênfase4 4 3_Produção EAB" xfId="34076" xr:uid="{5AE55269-24D7-4C29-A7BC-8A0232CE8E60}"/>
    <cellStyle name="20% - Ênfase4 4 4" xfId="2148" xr:uid="{00000000-0005-0000-0000-000066080000}"/>
    <cellStyle name="20% - Ênfase4 4 4 2" xfId="2149" xr:uid="{00000000-0005-0000-0000-000067080000}"/>
    <cellStyle name="20% - Ênfase4 4 4_Produção EAB" xfId="34077" xr:uid="{F4E3827A-6142-42E4-BE4D-0F278DDE307A}"/>
    <cellStyle name="20% - Ênfase4 4 5" xfId="2150" xr:uid="{00000000-0005-0000-0000-000068080000}"/>
    <cellStyle name="20% - Ênfase4 4 5 2" xfId="2151" xr:uid="{00000000-0005-0000-0000-000069080000}"/>
    <cellStyle name="20% - Ênfase4 4 5_Produção EAB" xfId="34078" xr:uid="{FF334B49-0558-423A-A8FC-9FE7A7119287}"/>
    <cellStyle name="20% - Ênfase4 4 6" xfId="2152" xr:uid="{00000000-0005-0000-0000-00006A080000}"/>
    <cellStyle name="20% - Ênfase4 4 7" xfId="2153" xr:uid="{00000000-0005-0000-0000-00006B080000}"/>
    <cellStyle name="20% - Ênfase4 4 8" xfId="2154" xr:uid="{00000000-0005-0000-0000-00006C080000}"/>
    <cellStyle name="20% - Ênfase4 4_1.1 - Apuração IRPJ_CSLL - 2100 - 2012_MAI_V1" xfId="2155" xr:uid="{00000000-0005-0000-0000-00006D080000}"/>
    <cellStyle name="20% - Ênfase4 40" xfId="2156" xr:uid="{00000000-0005-0000-0000-00006E080000}"/>
    <cellStyle name="20% - Ênfase4 40 2" xfId="2157" xr:uid="{00000000-0005-0000-0000-00006F080000}"/>
    <cellStyle name="20% - Ênfase4 41" xfId="2158" xr:uid="{00000000-0005-0000-0000-000070080000}"/>
    <cellStyle name="20% - Ênfase4 42" xfId="2159" xr:uid="{00000000-0005-0000-0000-000071080000}"/>
    <cellStyle name="20% - Ênfase4 43" xfId="2160" xr:uid="{00000000-0005-0000-0000-000072080000}"/>
    <cellStyle name="20% - Ênfase4 44" xfId="2161" xr:uid="{00000000-0005-0000-0000-000073080000}"/>
    <cellStyle name="20% - Ênfase4 5" xfId="2162" xr:uid="{00000000-0005-0000-0000-000074080000}"/>
    <cellStyle name="20% - Ênfase4 5 2" xfId="2163" xr:uid="{00000000-0005-0000-0000-000075080000}"/>
    <cellStyle name="20% - Ênfase4 5 2 2" xfId="2164" xr:uid="{00000000-0005-0000-0000-000076080000}"/>
    <cellStyle name="20% - Ênfase4 5 2 2 2" xfId="2165" xr:uid="{00000000-0005-0000-0000-000077080000}"/>
    <cellStyle name="20% - Ênfase4 5 2 2 3" xfId="2166" xr:uid="{00000000-0005-0000-0000-000078080000}"/>
    <cellStyle name="20% - Ênfase4 5 2 2 4" xfId="2167" xr:uid="{00000000-0005-0000-0000-000079080000}"/>
    <cellStyle name="20% - Ênfase4 5 2 2_Produção EAB" xfId="34079" xr:uid="{45F3A1D1-40AC-429D-8C2B-8C76B2D4234D}"/>
    <cellStyle name="20% - Ênfase4 5 2 3" xfId="2168" xr:uid="{00000000-0005-0000-0000-00007A080000}"/>
    <cellStyle name="20% - Ênfase4 5 2 3 2" xfId="2169" xr:uid="{00000000-0005-0000-0000-00007B080000}"/>
    <cellStyle name="20% - Ênfase4 5 2 3_Produção EAB" xfId="34080" xr:uid="{54FC9075-6F12-48EE-9312-58D9A8F03366}"/>
    <cellStyle name="20% - Ênfase4 5 2 4" xfId="2170" xr:uid="{00000000-0005-0000-0000-00007C080000}"/>
    <cellStyle name="20% - Ênfase4 5 2 4 2" xfId="2171" xr:uid="{00000000-0005-0000-0000-00007D080000}"/>
    <cellStyle name="20% - Ênfase4 5 2 4_Produção EAB" xfId="34081" xr:uid="{92F6D849-A3DA-4E42-BB91-73F2F05F1E36}"/>
    <cellStyle name="20% - Ênfase4 5 2 5" xfId="2172" xr:uid="{00000000-0005-0000-0000-00007E080000}"/>
    <cellStyle name="20% - Ênfase4 5 2 6" xfId="2173" xr:uid="{00000000-0005-0000-0000-00007F080000}"/>
    <cellStyle name="20% - Ênfase4 5 2 7" xfId="2174" xr:uid="{00000000-0005-0000-0000-000080080000}"/>
    <cellStyle name="20% - Ênfase4 5 2_13-Endividamento" xfId="2175" xr:uid="{00000000-0005-0000-0000-000081080000}"/>
    <cellStyle name="20% - Ênfase4 5 3" xfId="2176" xr:uid="{00000000-0005-0000-0000-000082080000}"/>
    <cellStyle name="20% - Ênfase4 5 3 2" xfId="2177" xr:uid="{00000000-0005-0000-0000-000083080000}"/>
    <cellStyle name="20% - Ênfase4 5 3 3" xfId="2178" xr:uid="{00000000-0005-0000-0000-000084080000}"/>
    <cellStyle name="20% - Ênfase4 5 3 4" xfId="2179" xr:uid="{00000000-0005-0000-0000-000085080000}"/>
    <cellStyle name="20% - Ênfase4 5 3_Produção EAB" xfId="34082" xr:uid="{95860081-F63F-4FF8-9963-72076D41E292}"/>
    <cellStyle name="20% - Ênfase4 5 4" xfId="2180" xr:uid="{00000000-0005-0000-0000-000086080000}"/>
    <cellStyle name="20% - Ênfase4 5 4 2" xfId="2181" xr:uid="{00000000-0005-0000-0000-000087080000}"/>
    <cellStyle name="20% - Ênfase4 5 4_Produção EAB" xfId="34083" xr:uid="{A763207F-9D4D-4C70-8960-B87F7B0A2317}"/>
    <cellStyle name="20% - Ênfase4 5 5" xfId="2182" xr:uid="{00000000-0005-0000-0000-000088080000}"/>
    <cellStyle name="20% - Ênfase4 5 5 2" xfId="2183" xr:uid="{00000000-0005-0000-0000-000089080000}"/>
    <cellStyle name="20% - Ênfase4 5 5_Produção EAB" xfId="34084" xr:uid="{239F0934-13C3-4670-A190-8E5AE70A5D92}"/>
    <cellStyle name="20% - Ênfase4 5 6" xfId="2184" xr:uid="{00000000-0005-0000-0000-00008A080000}"/>
    <cellStyle name="20% - Ênfase4 5 7" xfId="2185" xr:uid="{00000000-0005-0000-0000-00008B080000}"/>
    <cellStyle name="20% - Ênfase4 5 8" xfId="2186" xr:uid="{00000000-0005-0000-0000-00008C080000}"/>
    <cellStyle name="20% - Ênfase4 5_1.1 - Apuração IRPJ_CSLL - 2100 - 2012_MAI_V1" xfId="2187" xr:uid="{00000000-0005-0000-0000-00008D080000}"/>
    <cellStyle name="20% - Ênfase4 6" xfId="2188" xr:uid="{00000000-0005-0000-0000-00008E080000}"/>
    <cellStyle name="20% - Ênfase4 6 2" xfId="2189" xr:uid="{00000000-0005-0000-0000-00008F080000}"/>
    <cellStyle name="20% - Ênfase4 6 2 2" xfId="2190" xr:uid="{00000000-0005-0000-0000-000090080000}"/>
    <cellStyle name="20% - Ênfase4 6 2 2 2" xfId="2191" xr:uid="{00000000-0005-0000-0000-000091080000}"/>
    <cellStyle name="20% - Ênfase4 6 2 2 3" xfId="2192" xr:uid="{00000000-0005-0000-0000-000092080000}"/>
    <cellStyle name="20% - Ênfase4 6 2 2 4" xfId="2193" xr:uid="{00000000-0005-0000-0000-000093080000}"/>
    <cellStyle name="20% - Ênfase4 6 2 2_Produção EAB" xfId="34085" xr:uid="{47A8C329-52E7-4001-9C9A-5E912018B443}"/>
    <cellStyle name="20% - Ênfase4 6 2 3" xfId="2194" xr:uid="{00000000-0005-0000-0000-000094080000}"/>
    <cellStyle name="20% - Ênfase4 6 2 3 2" xfId="2195" xr:uid="{00000000-0005-0000-0000-000095080000}"/>
    <cellStyle name="20% - Ênfase4 6 2 3_Produção EAB" xfId="34086" xr:uid="{FC9395E3-BDD6-41D4-995B-12006B32E85E}"/>
    <cellStyle name="20% - Ênfase4 6 2 4" xfId="2196" xr:uid="{00000000-0005-0000-0000-000096080000}"/>
    <cellStyle name="20% - Ênfase4 6 2 4 2" xfId="2197" xr:uid="{00000000-0005-0000-0000-000097080000}"/>
    <cellStyle name="20% - Ênfase4 6 2 4_Produção EAB" xfId="34087" xr:uid="{BE790EB9-F22E-4EB5-9EFE-B63A1C71FAFB}"/>
    <cellStyle name="20% - Ênfase4 6 2 5" xfId="2198" xr:uid="{00000000-0005-0000-0000-000098080000}"/>
    <cellStyle name="20% - Ênfase4 6 2 6" xfId="2199" xr:uid="{00000000-0005-0000-0000-000099080000}"/>
    <cellStyle name="20% - Ênfase4 6 2 7" xfId="2200" xr:uid="{00000000-0005-0000-0000-00009A080000}"/>
    <cellStyle name="20% - Ênfase4 6 2_13-Endividamento" xfId="2201" xr:uid="{00000000-0005-0000-0000-00009B080000}"/>
    <cellStyle name="20% - Ênfase4 6 3" xfId="2202" xr:uid="{00000000-0005-0000-0000-00009C080000}"/>
    <cellStyle name="20% - Ênfase4 6 3 2" xfId="2203" xr:uid="{00000000-0005-0000-0000-00009D080000}"/>
    <cellStyle name="20% - Ênfase4 6 3 3" xfId="2204" xr:uid="{00000000-0005-0000-0000-00009E080000}"/>
    <cellStyle name="20% - Ênfase4 6 3 4" xfId="2205" xr:uid="{00000000-0005-0000-0000-00009F080000}"/>
    <cellStyle name="20% - Ênfase4 6 3_Produção EAB" xfId="34088" xr:uid="{83E2F4E6-3CF1-4577-8C20-31D354620B2D}"/>
    <cellStyle name="20% - Ênfase4 6 4" xfId="2206" xr:uid="{00000000-0005-0000-0000-0000A0080000}"/>
    <cellStyle name="20% - Ênfase4 6 4 2" xfId="2207" xr:uid="{00000000-0005-0000-0000-0000A1080000}"/>
    <cellStyle name="20% - Ênfase4 6 4_Produção EAB" xfId="34089" xr:uid="{6FA4F7D5-DDA8-43A6-9753-678BF5365DF4}"/>
    <cellStyle name="20% - Ênfase4 6 5" xfId="2208" xr:uid="{00000000-0005-0000-0000-0000A2080000}"/>
    <cellStyle name="20% - Ênfase4 6 5 2" xfId="2209" xr:uid="{00000000-0005-0000-0000-0000A3080000}"/>
    <cellStyle name="20% - Ênfase4 6 5_Produção EAB" xfId="34090" xr:uid="{629FDB60-322C-4664-9D93-2DCCFB5EAFBA}"/>
    <cellStyle name="20% - Ênfase4 6 6" xfId="2210" xr:uid="{00000000-0005-0000-0000-0000A4080000}"/>
    <cellStyle name="20% - Ênfase4 6 7" xfId="2211" xr:uid="{00000000-0005-0000-0000-0000A5080000}"/>
    <cellStyle name="20% - Ênfase4 6 8" xfId="2212" xr:uid="{00000000-0005-0000-0000-0000A6080000}"/>
    <cellStyle name="20% - Ênfase4 6_1.1 - Apuração IRPJ_CSLL - 2100 - 2012_MAI_V1" xfId="2213" xr:uid="{00000000-0005-0000-0000-0000A7080000}"/>
    <cellStyle name="20% - Ênfase4 7" xfId="2214" xr:uid="{00000000-0005-0000-0000-0000A8080000}"/>
    <cellStyle name="20% - Ênfase4 7 2" xfId="2215" xr:uid="{00000000-0005-0000-0000-0000A9080000}"/>
    <cellStyle name="20% - Ênfase4 7 2 2" xfId="2216" xr:uid="{00000000-0005-0000-0000-0000AA080000}"/>
    <cellStyle name="20% - Ênfase4 7 2 3" xfId="2217" xr:uid="{00000000-0005-0000-0000-0000AB080000}"/>
    <cellStyle name="20% - Ênfase4 7 2 4" xfId="2218" xr:uid="{00000000-0005-0000-0000-0000AC080000}"/>
    <cellStyle name="20% - Ênfase4 7 2 5" xfId="2219" xr:uid="{00000000-0005-0000-0000-0000AD080000}"/>
    <cellStyle name="20% - Ênfase4 7 2 6" xfId="2220" xr:uid="{00000000-0005-0000-0000-0000AE080000}"/>
    <cellStyle name="20% - Ênfase4 7 2_Produção EAB" xfId="34091" xr:uid="{70D0746A-C12B-47C0-95DA-CA1E190839FB}"/>
    <cellStyle name="20% - Ênfase4 7 3" xfId="2221" xr:uid="{00000000-0005-0000-0000-0000AF080000}"/>
    <cellStyle name="20% - Ênfase4 7 3 2" xfId="2222" xr:uid="{00000000-0005-0000-0000-0000B0080000}"/>
    <cellStyle name="20% - Ênfase4 7 3 3" xfId="34093" xr:uid="{3D898781-2CBB-428C-AD43-1C6C114C6DA1}"/>
    <cellStyle name="20% - Ênfase4 7 3_Produção EAB" xfId="34092" xr:uid="{B288BB1E-E188-480C-B010-DBE0DE7F2259}"/>
    <cellStyle name="20% - Ênfase4 7 4" xfId="2223" xr:uid="{00000000-0005-0000-0000-0000B1080000}"/>
    <cellStyle name="20% - Ênfase4 7 4 2" xfId="2224" xr:uid="{00000000-0005-0000-0000-0000B2080000}"/>
    <cellStyle name="20% - Ênfase4 7 4_Produção EAB" xfId="34094" xr:uid="{EAC3DE34-EAE6-4D42-8061-CB06689F51AB}"/>
    <cellStyle name="20% - Ênfase4 7 5" xfId="2225" xr:uid="{00000000-0005-0000-0000-0000B3080000}"/>
    <cellStyle name="20% - Ênfase4 7 6" xfId="2226" xr:uid="{00000000-0005-0000-0000-0000B4080000}"/>
    <cellStyle name="20% - Ênfase4 7 7" xfId="2227" xr:uid="{00000000-0005-0000-0000-0000B5080000}"/>
    <cellStyle name="20% - Ênfase4 7 8" xfId="34095" xr:uid="{467C3C2C-3DFD-4C9A-97EE-4DE26F47303C}"/>
    <cellStyle name="20% - Ênfase4 7_03Caixa e equivalentes de caixa" xfId="34096" xr:uid="{2FC41FAB-4045-476E-A6D4-9A0B5F378AF6}"/>
    <cellStyle name="20% - Ênfase4 8" xfId="2228" xr:uid="{00000000-0005-0000-0000-0000B6080000}"/>
    <cellStyle name="20% - Ênfase4 8 2" xfId="2229" xr:uid="{00000000-0005-0000-0000-0000B7080000}"/>
    <cellStyle name="20% - Ênfase4 8 2 2" xfId="2230" xr:uid="{00000000-0005-0000-0000-0000B8080000}"/>
    <cellStyle name="20% - Ênfase4 8 2 3" xfId="2231" xr:uid="{00000000-0005-0000-0000-0000B9080000}"/>
    <cellStyle name="20% - Ênfase4 8 2_Produção EAB" xfId="34098" xr:uid="{954B028F-E23B-4463-BDDA-0F1A8A2E6D8F}"/>
    <cellStyle name="20% - Ênfase4 8 3" xfId="2232" xr:uid="{00000000-0005-0000-0000-0000BA080000}"/>
    <cellStyle name="20% - Ênfase4 8 4" xfId="2233" xr:uid="{00000000-0005-0000-0000-0000BB080000}"/>
    <cellStyle name="20% - Ênfase4 8_Produção EAB" xfId="34097" xr:uid="{6926A887-1372-4EBF-8796-FB7FFB5E673D}"/>
    <cellStyle name="20% - Ênfase4 9" xfId="2234" xr:uid="{00000000-0005-0000-0000-0000BC080000}"/>
    <cellStyle name="20% - Ênfase4 9 2" xfId="2235" xr:uid="{00000000-0005-0000-0000-0000BD080000}"/>
    <cellStyle name="20% - Ênfase4 9 2 2" xfId="2236" xr:uid="{00000000-0005-0000-0000-0000BE080000}"/>
    <cellStyle name="20% - Ênfase4 9 2 3" xfId="2237" xr:uid="{00000000-0005-0000-0000-0000BF080000}"/>
    <cellStyle name="20% - Ênfase4 9 2 4" xfId="2238" xr:uid="{00000000-0005-0000-0000-0000C0080000}"/>
    <cellStyle name="20% - Ênfase4 9 2_Produção EAB" xfId="34100" xr:uid="{D4374B4B-C5BA-4B25-96C2-A99C2F6C6423}"/>
    <cellStyle name="20% - Ênfase4 9 3" xfId="2239" xr:uid="{00000000-0005-0000-0000-0000C1080000}"/>
    <cellStyle name="20% - Ênfase4 9 4" xfId="2240" xr:uid="{00000000-0005-0000-0000-0000C2080000}"/>
    <cellStyle name="20% - Ênfase4 9 5" xfId="2241" xr:uid="{00000000-0005-0000-0000-0000C3080000}"/>
    <cellStyle name="20% - Ênfase4 9_Produção EAB" xfId="34099" xr:uid="{198E5257-1277-4823-B0E1-9F3425E0EAA3}"/>
    <cellStyle name="20% - Ênfase4_Endividamento" xfId="54706" xr:uid="{FDB7C86D-A95F-4D8A-AFE6-8505C3DEE7CC}"/>
    <cellStyle name="20% - Ênfase5" xfId="34101" xr:uid="{47B3213D-FC68-4F66-BA87-46C84F5B53D7}"/>
    <cellStyle name="20% - Ênfase5 10" xfId="2242" xr:uid="{00000000-0005-0000-0000-0000C4080000}"/>
    <cellStyle name="20% - Ênfase5 10 2" xfId="2243" xr:uid="{00000000-0005-0000-0000-0000C5080000}"/>
    <cellStyle name="20% - Ênfase5 10 2 2" xfId="34104" xr:uid="{D70CC18D-68E7-465E-89CA-212854546694}"/>
    <cellStyle name="20% - Ênfase5 10 2_Produção EAB" xfId="34103" xr:uid="{D9FC324F-250A-4852-8B18-5BD9671F5F37}"/>
    <cellStyle name="20% - Ênfase5 10 3" xfId="34105" xr:uid="{CE9E30D4-B07C-4BCA-8B58-E7E06B2DF9CD}"/>
    <cellStyle name="20% - Ênfase5 10_Produção EAB" xfId="34102" xr:uid="{BC94F612-B484-4C8B-A74D-F86301CEBD3E}"/>
    <cellStyle name="20% - Ênfase5 11" xfId="2244" xr:uid="{00000000-0005-0000-0000-0000C6080000}"/>
    <cellStyle name="20% - Ênfase5 11 2" xfId="2245" xr:uid="{00000000-0005-0000-0000-0000C7080000}"/>
    <cellStyle name="20% - Ênfase5 11 3" xfId="34107" xr:uid="{B80CBC6E-F9BE-47CA-A27E-1A3DD4358099}"/>
    <cellStyle name="20% - Ênfase5 11_Produção EAB" xfId="34106" xr:uid="{7C46D976-6357-40DE-851F-0A1AC4228C09}"/>
    <cellStyle name="20% - Ênfase5 12" xfId="2246" xr:uid="{00000000-0005-0000-0000-0000C8080000}"/>
    <cellStyle name="20% - Ênfase5 12 2" xfId="2247" xr:uid="{00000000-0005-0000-0000-0000C9080000}"/>
    <cellStyle name="20% - Ênfase5 12_Produção EAB" xfId="34108" xr:uid="{1474E7BB-286A-4121-B023-0FC419040E4D}"/>
    <cellStyle name="20% - Ênfase5 13" xfId="2248" xr:uid="{00000000-0005-0000-0000-0000CA080000}"/>
    <cellStyle name="20% - Ênfase5 13 2" xfId="2249" xr:uid="{00000000-0005-0000-0000-0000CB080000}"/>
    <cellStyle name="20% - Ênfase5 14" xfId="2250" xr:uid="{00000000-0005-0000-0000-0000CC080000}"/>
    <cellStyle name="20% - Ênfase5 14 2" xfId="2251" xr:uid="{00000000-0005-0000-0000-0000CD080000}"/>
    <cellStyle name="20% - Ênfase5 15" xfId="2252" xr:uid="{00000000-0005-0000-0000-0000CE080000}"/>
    <cellStyle name="20% - Ênfase5 15 2" xfId="2253" xr:uid="{00000000-0005-0000-0000-0000CF080000}"/>
    <cellStyle name="20% - Ênfase5 16" xfId="2254" xr:uid="{00000000-0005-0000-0000-0000D0080000}"/>
    <cellStyle name="20% - Ênfase5 16 2" xfId="2255" xr:uid="{00000000-0005-0000-0000-0000D1080000}"/>
    <cellStyle name="20% - Ênfase5 17" xfId="2256" xr:uid="{00000000-0005-0000-0000-0000D2080000}"/>
    <cellStyle name="20% - Ênfase5 17 2" xfId="2257" xr:uid="{00000000-0005-0000-0000-0000D3080000}"/>
    <cellStyle name="20% - Ênfase5 18" xfId="2258" xr:uid="{00000000-0005-0000-0000-0000D4080000}"/>
    <cellStyle name="20% - Ênfase5 18 2" xfId="2259" xr:uid="{00000000-0005-0000-0000-0000D5080000}"/>
    <cellStyle name="20% - Ênfase5 18_Maio-2012" xfId="2260" xr:uid="{00000000-0005-0000-0000-0000D6080000}"/>
    <cellStyle name="20% - Ênfase5 19" xfId="2261" xr:uid="{00000000-0005-0000-0000-0000D7080000}"/>
    <cellStyle name="20% - Ênfase5 19 2" xfId="2262" xr:uid="{00000000-0005-0000-0000-0000D8080000}"/>
    <cellStyle name="20% - Ênfase5 19_Maio-2012" xfId="2263" xr:uid="{00000000-0005-0000-0000-0000D9080000}"/>
    <cellStyle name="20% - Ênfase5 2" xfId="2264" xr:uid="{00000000-0005-0000-0000-0000DA080000}"/>
    <cellStyle name="20% - Ênfase5 2 10" xfId="2265" xr:uid="{00000000-0005-0000-0000-0000DB080000}"/>
    <cellStyle name="20% - Ênfase5 2 11" xfId="2266" xr:uid="{00000000-0005-0000-0000-0000DC080000}"/>
    <cellStyle name="20% - Ênfase5 2 2" xfId="2267" xr:uid="{00000000-0005-0000-0000-0000DD080000}"/>
    <cellStyle name="20% - Ênfase5 2 2 2" xfId="2268" xr:uid="{00000000-0005-0000-0000-0000DE080000}"/>
    <cellStyle name="20% - Ênfase5 2 2 2 2" xfId="2269" xr:uid="{00000000-0005-0000-0000-0000DF080000}"/>
    <cellStyle name="20% - Ênfase5 2 2 2 3" xfId="2270" xr:uid="{00000000-0005-0000-0000-0000E0080000}"/>
    <cellStyle name="20% - Ênfase5 2 2 2 4" xfId="2271" xr:uid="{00000000-0005-0000-0000-0000E1080000}"/>
    <cellStyle name="20% - Ênfase5 2 2 2_Produção EAB" xfId="34109" xr:uid="{A161BD86-DEEC-40B9-95F8-693F91142415}"/>
    <cellStyle name="20% - Ênfase5 2 2 3" xfId="2272" xr:uid="{00000000-0005-0000-0000-0000E2080000}"/>
    <cellStyle name="20% - Ênfase5 2 2 3 2" xfId="2273" xr:uid="{00000000-0005-0000-0000-0000E3080000}"/>
    <cellStyle name="20% - Ênfase5 2 2 3_Produção EAB" xfId="34110" xr:uid="{E951FC59-1800-453C-AD8C-B9BC52609B65}"/>
    <cellStyle name="20% - Ênfase5 2 2 4" xfId="2274" xr:uid="{00000000-0005-0000-0000-0000E4080000}"/>
    <cellStyle name="20% - Ênfase5 2 2 4 2" xfId="2275" xr:uid="{00000000-0005-0000-0000-0000E5080000}"/>
    <cellStyle name="20% - Ênfase5 2 2 4_Produção EAB" xfId="34111" xr:uid="{A1A05A06-EDCF-4780-ABF4-2334B2889760}"/>
    <cellStyle name="20% - Ênfase5 2 2 5" xfId="2276" xr:uid="{00000000-0005-0000-0000-0000E6080000}"/>
    <cellStyle name="20% - Ênfase5 2 2 6" xfId="2277" xr:uid="{00000000-0005-0000-0000-0000E7080000}"/>
    <cellStyle name="20% - Ênfase5 2 2 7" xfId="2278" xr:uid="{00000000-0005-0000-0000-0000E8080000}"/>
    <cellStyle name="20% - Ênfase5 2 2_13-Endividamento" xfId="2279" xr:uid="{00000000-0005-0000-0000-0000E9080000}"/>
    <cellStyle name="20% - Ênfase5 2 3" xfId="2280" xr:uid="{00000000-0005-0000-0000-0000EA080000}"/>
    <cellStyle name="20% - Ênfase5 2 3 2" xfId="2281" xr:uid="{00000000-0005-0000-0000-0000EB080000}"/>
    <cellStyle name="20% - Ênfase5 2 3 2 2" xfId="34114" xr:uid="{1EB767C9-61B2-4048-A643-364D6C86590E}"/>
    <cellStyle name="20% - Ênfase5 2 3 2_Produção EAB" xfId="34113" xr:uid="{7FDC1BFA-4D52-4800-91F7-768589AB213C}"/>
    <cellStyle name="20% - Ênfase5 2 3 3" xfId="2282" xr:uid="{00000000-0005-0000-0000-0000EC080000}"/>
    <cellStyle name="20% - Ênfase5 2 3 4" xfId="2283" xr:uid="{00000000-0005-0000-0000-0000ED080000}"/>
    <cellStyle name="20% - Ênfase5 2 3_Produção EAB" xfId="34112" xr:uid="{63B4FD0F-CD58-4B28-BD85-EF8464BBBAEB}"/>
    <cellStyle name="20% - Ênfase5 2 4" xfId="2284" xr:uid="{00000000-0005-0000-0000-0000EE080000}"/>
    <cellStyle name="20% - Ênfase5 2 4 2" xfId="2285" xr:uid="{00000000-0005-0000-0000-0000EF080000}"/>
    <cellStyle name="20% - Ênfase5 2 4 2 2" xfId="34117" xr:uid="{42C82413-67B1-462B-9D84-F3E3714F8287}"/>
    <cellStyle name="20% - Ênfase5 2 4 2_Produção EAB" xfId="34116" xr:uid="{E80B6F21-D70D-434B-8906-8FFE82E2DC08}"/>
    <cellStyle name="20% - Ênfase5 2 4 3" xfId="2286" xr:uid="{00000000-0005-0000-0000-0000F0080000}"/>
    <cellStyle name="20% - Ênfase5 2 4 4" xfId="2287" xr:uid="{00000000-0005-0000-0000-0000F1080000}"/>
    <cellStyle name="20% - Ênfase5 2 4_Produção EAB" xfId="34115" xr:uid="{0286F811-096F-4FED-95FB-68C53BF93298}"/>
    <cellStyle name="20% - Ênfase5 2 5" xfId="2288" xr:uid="{00000000-0005-0000-0000-0000F2080000}"/>
    <cellStyle name="20% - Ênfase5 2 5 2" xfId="2289" xr:uid="{00000000-0005-0000-0000-0000F3080000}"/>
    <cellStyle name="20% - Ênfase5 2 5 3" xfId="2290" xr:uid="{00000000-0005-0000-0000-0000F4080000}"/>
    <cellStyle name="20% - Ênfase5 2 5 4" xfId="2291" xr:uid="{00000000-0005-0000-0000-0000F5080000}"/>
    <cellStyle name="20% - Ênfase5 2 5_Produção EAB" xfId="34118" xr:uid="{F7767775-5BC4-4536-AE15-068D11DB16C3}"/>
    <cellStyle name="20% - Ênfase5 2 6" xfId="2292" xr:uid="{00000000-0005-0000-0000-0000F6080000}"/>
    <cellStyle name="20% - Ênfase5 2 6 2" xfId="2293" xr:uid="{00000000-0005-0000-0000-0000F7080000}"/>
    <cellStyle name="20% - Ênfase5 2 6 3" xfId="2294" xr:uid="{00000000-0005-0000-0000-0000F8080000}"/>
    <cellStyle name="20% - Ênfase5 2 6_Produção EAB" xfId="34119" xr:uid="{6DDA9272-BD60-4DAA-9D9D-2EEB3CE2BB77}"/>
    <cellStyle name="20% - Ênfase5 2 7" xfId="2295" xr:uid="{00000000-0005-0000-0000-0000F9080000}"/>
    <cellStyle name="20% - Ênfase5 2 7 2" xfId="2296" xr:uid="{00000000-0005-0000-0000-0000FA080000}"/>
    <cellStyle name="20% - Ênfase5 2 7_Produção EAB" xfId="34120" xr:uid="{F4F7BB69-4B47-4A43-923D-D44CC4FFE11C}"/>
    <cellStyle name="20% - Ênfase5 2 8" xfId="2297" xr:uid="{00000000-0005-0000-0000-0000FB080000}"/>
    <cellStyle name="20% - Ênfase5 2 8 2" xfId="2298" xr:uid="{00000000-0005-0000-0000-0000FC080000}"/>
    <cellStyle name="20% - Ênfase5 2 8_Produção EAB" xfId="34121" xr:uid="{508609E2-E8D8-4B40-819D-B9DAAAAD5F45}"/>
    <cellStyle name="20% - Ênfase5 2 9" xfId="2299" xr:uid="{00000000-0005-0000-0000-0000FD080000}"/>
    <cellStyle name="20% - Ênfase5 2_1.1 - Apuração IRPJ_CSLL - 2100 - 2012_MAI_V1" xfId="2300" xr:uid="{00000000-0005-0000-0000-0000FE080000}"/>
    <cellStyle name="20% - Ênfase5 20" xfId="2301" xr:uid="{00000000-0005-0000-0000-0000FF080000}"/>
    <cellStyle name="20% - Ênfase5 20 2" xfId="2302" xr:uid="{00000000-0005-0000-0000-000000090000}"/>
    <cellStyle name="20% - Ênfase5 20_Maio-2012" xfId="2303" xr:uid="{00000000-0005-0000-0000-000001090000}"/>
    <cellStyle name="20% - Ênfase5 21" xfId="2304" xr:uid="{00000000-0005-0000-0000-000002090000}"/>
    <cellStyle name="20% - Ênfase5 21 2" xfId="2305" xr:uid="{00000000-0005-0000-0000-000003090000}"/>
    <cellStyle name="20% - Ênfase5 21_Maio-2012" xfId="2306" xr:uid="{00000000-0005-0000-0000-000004090000}"/>
    <cellStyle name="20% - Ênfase5 22" xfId="2307" xr:uid="{00000000-0005-0000-0000-000005090000}"/>
    <cellStyle name="20% - Ênfase5 22 2" xfId="2308" xr:uid="{00000000-0005-0000-0000-000006090000}"/>
    <cellStyle name="20% - Ênfase5 22_Maio-2012" xfId="2309" xr:uid="{00000000-0005-0000-0000-000007090000}"/>
    <cellStyle name="20% - Ênfase5 23" xfId="2310" xr:uid="{00000000-0005-0000-0000-000008090000}"/>
    <cellStyle name="20% - Ênfase5 23 2" xfId="2311" xr:uid="{00000000-0005-0000-0000-000009090000}"/>
    <cellStyle name="20% - Ênfase5 23_Maio-2012" xfId="2312" xr:uid="{00000000-0005-0000-0000-00000A090000}"/>
    <cellStyle name="20% - Ênfase5 24" xfId="2313" xr:uid="{00000000-0005-0000-0000-00000B090000}"/>
    <cellStyle name="20% - Ênfase5 24 2" xfId="2314" xr:uid="{00000000-0005-0000-0000-00000C090000}"/>
    <cellStyle name="20% - Ênfase5 24_Maio-2012" xfId="2315" xr:uid="{00000000-0005-0000-0000-00000D090000}"/>
    <cellStyle name="20% - Ênfase5 25" xfId="2316" xr:uid="{00000000-0005-0000-0000-00000E090000}"/>
    <cellStyle name="20% - Ênfase5 25 2" xfId="2317" xr:uid="{00000000-0005-0000-0000-00000F090000}"/>
    <cellStyle name="20% - Ênfase5 25_Maio-2012" xfId="2318" xr:uid="{00000000-0005-0000-0000-000010090000}"/>
    <cellStyle name="20% - Ênfase5 26" xfId="2319" xr:uid="{00000000-0005-0000-0000-000011090000}"/>
    <cellStyle name="20% - Ênfase5 26 2" xfId="2320" xr:uid="{00000000-0005-0000-0000-000012090000}"/>
    <cellStyle name="20% - Ênfase5 26_Maio-2012" xfId="2321" xr:uid="{00000000-0005-0000-0000-000013090000}"/>
    <cellStyle name="20% - Ênfase5 27" xfId="2322" xr:uid="{00000000-0005-0000-0000-000014090000}"/>
    <cellStyle name="20% - Ênfase5 27 2" xfId="2323" xr:uid="{00000000-0005-0000-0000-000015090000}"/>
    <cellStyle name="20% - Ênfase5 27_Maio-2012" xfId="2324" xr:uid="{00000000-0005-0000-0000-000016090000}"/>
    <cellStyle name="20% - Ênfase5 28" xfId="2325" xr:uid="{00000000-0005-0000-0000-000017090000}"/>
    <cellStyle name="20% - Ênfase5 28 2" xfId="2326" xr:uid="{00000000-0005-0000-0000-000018090000}"/>
    <cellStyle name="20% - Ênfase5 28_Maio-2012" xfId="2327" xr:uid="{00000000-0005-0000-0000-000019090000}"/>
    <cellStyle name="20% - Ênfase5 29" xfId="2328" xr:uid="{00000000-0005-0000-0000-00001A090000}"/>
    <cellStyle name="20% - Ênfase5 29 2" xfId="2329" xr:uid="{00000000-0005-0000-0000-00001B090000}"/>
    <cellStyle name="20% - Ênfase5 29_Maio-2012" xfId="2330" xr:uid="{00000000-0005-0000-0000-00001C090000}"/>
    <cellStyle name="20% - Ênfase5 3" xfId="2331" xr:uid="{00000000-0005-0000-0000-00001D090000}"/>
    <cellStyle name="20% - Ênfase5 3 2" xfId="2332" xr:uid="{00000000-0005-0000-0000-00001E090000}"/>
    <cellStyle name="20% - Ênfase5 3 2 2" xfId="2333" xr:uid="{00000000-0005-0000-0000-00001F090000}"/>
    <cellStyle name="20% - Ênfase5 3 2 2 2" xfId="2334" xr:uid="{00000000-0005-0000-0000-000020090000}"/>
    <cellStyle name="20% - Ênfase5 3 2 2 3" xfId="2335" xr:uid="{00000000-0005-0000-0000-000021090000}"/>
    <cellStyle name="20% - Ênfase5 3 2 2 4" xfId="2336" xr:uid="{00000000-0005-0000-0000-000022090000}"/>
    <cellStyle name="20% - Ênfase5 3 2 2_Produção EAB" xfId="34122" xr:uid="{1DCF3574-7731-4BED-9DAD-33C5DFD5855F}"/>
    <cellStyle name="20% - Ênfase5 3 2 3" xfId="2337" xr:uid="{00000000-0005-0000-0000-000023090000}"/>
    <cellStyle name="20% - Ênfase5 3 2 3 2" xfId="2338" xr:uid="{00000000-0005-0000-0000-000024090000}"/>
    <cellStyle name="20% - Ênfase5 3 2 3_Produção EAB" xfId="34123" xr:uid="{CEF12184-BCFA-4DD6-BE50-3150A6ED882B}"/>
    <cellStyle name="20% - Ênfase5 3 2 4" xfId="2339" xr:uid="{00000000-0005-0000-0000-000025090000}"/>
    <cellStyle name="20% - Ênfase5 3 2 4 2" xfId="2340" xr:uid="{00000000-0005-0000-0000-000026090000}"/>
    <cellStyle name="20% - Ênfase5 3 2 4_Produção EAB" xfId="34124" xr:uid="{1F34EB6B-31A8-4A31-94F1-B8416593847E}"/>
    <cellStyle name="20% - Ênfase5 3 2 5" xfId="2341" xr:uid="{00000000-0005-0000-0000-000027090000}"/>
    <cellStyle name="20% - Ênfase5 3 2 6" xfId="2342" xr:uid="{00000000-0005-0000-0000-000028090000}"/>
    <cellStyle name="20% - Ênfase5 3 2 7" xfId="2343" xr:uid="{00000000-0005-0000-0000-000029090000}"/>
    <cellStyle name="20% - Ênfase5 3 2_13-Endividamento" xfId="2344" xr:uid="{00000000-0005-0000-0000-00002A090000}"/>
    <cellStyle name="20% - Ênfase5 3 3" xfId="2345" xr:uid="{00000000-0005-0000-0000-00002B090000}"/>
    <cellStyle name="20% - Ênfase5 3 3 2" xfId="2346" xr:uid="{00000000-0005-0000-0000-00002C090000}"/>
    <cellStyle name="20% - Ênfase5 3 3 3" xfId="2347" xr:uid="{00000000-0005-0000-0000-00002D090000}"/>
    <cellStyle name="20% - Ênfase5 3 3 4" xfId="2348" xr:uid="{00000000-0005-0000-0000-00002E090000}"/>
    <cellStyle name="20% - Ênfase5 3 3_Produção EAB" xfId="34125" xr:uid="{34320474-98CD-4C25-AB54-FC42AB931B94}"/>
    <cellStyle name="20% - Ênfase5 3 4" xfId="2349" xr:uid="{00000000-0005-0000-0000-00002F090000}"/>
    <cellStyle name="20% - Ênfase5 3 4 2" xfId="2350" xr:uid="{00000000-0005-0000-0000-000030090000}"/>
    <cellStyle name="20% - Ênfase5 3 4_Produção EAB" xfId="34126" xr:uid="{B64F8BFB-3092-4BA5-B51F-BF597434132A}"/>
    <cellStyle name="20% - Ênfase5 3 5" xfId="2351" xr:uid="{00000000-0005-0000-0000-000031090000}"/>
    <cellStyle name="20% - Ênfase5 3 5 2" xfId="2352" xr:uid="{00000000-0005-0000-0000-000032090000}"/>
    <cellStyle name="20% - Ênfase5 3 5_Produção EAB" xfId="34127" xr:uid="{20BEBEBA-B5F5-4FCC-836F-3B5DDB321DC1}"/>
    <cellStyle name="20% - Ênfase5 3 6" xfId="2353" xr:uid="{00000000-0005-0000-0000-000033090000}"/>
    <cellStyle name="20% - Ênfase5 3 7" xfId="2354" xr:uid="{00000000-0005-0000-0000-000034090000}"/>
    <cellStyle name="20% - Ênfase5 3 8" xfId="2355" xr:uid="{00000000-0005-0000-0000-000035090000}"/>
    <cellStyle name="20% - Ênfase5 3_1.1 - Apuração IRPJ_CSLL - 2100 - 2012_MAI_V1" xfId="2356" xr:uid="{00000000-0005-0000-0000-000036090000}"/>
    <cellStyle name="20% - Ênfase5 30" xfId="2357" xr:uid="{00000000-0005-0000-0000-000037090000}"/>
    <cellStyle name="20% - Ênfase5 30 2" xfId="2358" xr:uid="{00000000-0005-0000-0000-000038090000}"/>
    <cellStyle name="20% - Ênfase5 30_Maio-2012" xfId="2359" xr:uid="{00000000-0005-0000-0000-000039090000}"/>
    <cellStyle name="20% - Ênfase5 31" xfId="2360" xr:uid="{00000000-0005-0000-0000-00003A090000}"/>
    <cellStyle name="20% - Ênfase5 31 2" xfId="2361" xr:uid="{00000000-0005-0000-0000-00003B090000}"/>
    <cellStyle name="20% - Ênfase5 32" xfId="2362" xr:uid="{00000000-0005-0000-0000-00003C090000}"/>
    <cellStyle name="20% - Ênfase5 33" xfId="2363" xr:uid="{00000000-0005-0000-0000-00003D090000}"/>
    <cellStyle name="20% - Ênfase5 33 2" xfId="2364" xr:uid="{00000000-0005-0000-0000-00003E090000}"/>
    <cellStyle name="20% - Ênfase5 33 3" xfId="2365" xr:uid="{00000000-0005-0000-0000-00003F090000}"/>
    <cellStyle name="20% - Ênfase5 33 4" xfId="2366" xr:uid="{00000000-0005-0000-0000-000040090000}"/>
    <cellStyle name="20% - Ênfase5 34" xfId="2367" xr:uid="{00000000-0005-0000-0000-000041090000}"/>
    <cellStyle name="20% - Ênfase5 34 2" xfId="2368" xr:uid="{00000000-0005-0000-0000-000042090000}"/>
    <cellStyle name="20% - Ênfase5 35" xfId="2369" xr:uid="{00000000-0005-0000-0000-000043090000}"/>
    <cellStyle name="20% - Ênfase5 35 2" xfId="2370" xr:uid="{00000000-0005-0000-0000-000044090000}"/>
    <cellStyle name="20% - Ênfase5 36" xfId="2371" xr:uid="{00000000-0005-0000-0000-000045090000}"/>
    <cellStyle name="20% - Ênfase5 36 2" xfId="2372" xr:uid="{00000000-0005-0000-0000-000046090000}"/>
    <cellStyle name="20% - Ênfase5 37" xfId="2373" xr:uid="{00000000-0005-0000-0000-000047090000}"/>
    <cellStyle name="20% - Ênfase5 37 2" xfId="2374" xr:uid="{00000000-0005-0000-0000-000048090000}"/>
    <cellStyle name="20% - Ênfase5 38" xfId="2375" xr:uid="{00000000-0005-0000-0000-000049090000}"/>
    <cellStyle name="20% - Ênfase5 38 2" xfId="2376" xr:uid="{00000000-0005-0000-0000-00004A090000}"/>
    <cellStyle name="20% - Ênfase5 39" xfId="2377" xr:uid="{00000000-0005-0000-0000-00004B090000}"/>
    <cellStyle name="20% - Ênfase5 39 2" xfId="2378" xr:uid="{00000000-0005-0000-0000-00004C090000}"/>
    <cellStyle name="20% - Ênfase5 4" xfId="2379" xr:uid="{00000000-0005-0000-0000-00004D090000}"/>
    <cellStyle name="20% - Ênfase5 4 2" xfId="2380" xr:uid="{00000000-0005-0000-0000-00004E090000}"/>
    <cellStyle name="20% - Ênfase5 4 2 2" xfId="2381" xr:uid="{00000000-0005-0000-0000-00004F090000}"/>
    <cellStyle name="20% - Ênfase5 4 2 2 2" xfId="2382" xr:uid="{00000000-0005-0000-0000-000050090000}"/>
    <cellStyle name="20% - Ênfase5 4 2 2 3" xfId="2383" xr:uid="{00000000-0005-0000-0000-000051090000}"/>
    <cellStyle name="20% - Ênfase5 4 2 2 4" xfId="2384" xr:uid="{00000000-0005-0000-0000-000052090000}"/>
    <cellStyle name="20% - Ênfase5 4 2 2_Produção EAB" xfId="34128" xr:uid="{A7B5DB08-CEDA-4BF7-A7C9-39ADEF32468C}"/>
    <cellStyle name="20% - Ênfase5 4 2 3" xfId="2385" xr:uid="{00000000-0005-0000-0000-000053090000}"/>
    <cellStyle name="20% - Ênfase5 4 2 3 2" xfId="2386" xr:uid="{00000000-0005-0000-0000-000054090000}"/>
    <cellStyle name="20% - Ênfase5 4 2 3_Produção EAB" xfId="34129" xr:uid="{24254371-2F3D-489F-803F-929C3FECB1C9}"/>
    <cellStyle name="20% - Ênfase5 4 2 4" xfId="2387" xr:uid="{00000000-0005-0000-0000-000055090000}"/>
    <cellStyle name="20% - Ênfase5 4 2 4 2" xfId="2388" xr:uid="{00000000-0005-0000-0000-000056090000}"/>
    <cellStyle name="20% - Ênfase5 4 2 4_Produção EAB" xfId="34130" xr:uid="{1F02ADCD-EB72-436D-B89D-47849C1E638B}"/>
    <cellStyle name="20% - Ênfase5 4 2 5" xfId="2389" xr:uid="{00000000-0005-0000-0000-000057090000}"/>
    <cellStyle name="20% - Ênfase5 4 2 6" xfId="2390" xr:uid="{00000000-0005-0000-0000-000058090000}"/>
    <cellStyle name="20% - Ênfase5 4 2 7" xfId="2391" xr:uid="{00000000-0005-0000-0000-000059090000}"/>
    <cellStyle name="20% - Ênfase5 4 2_13-Endividamento" xfId="2392" xr:uid="{00000000-0005-0000-0000-00005A090000}"/>
    <cellStyle name="20% - Ênfase5 4 3" xfId="2393" xr:uid="{00000000-0005-0000-0000-00005B090000}"/>
    <cellStyle name="20% - Ênfase5 4 3 2" xfId="2394" xr:uid="{00000000-0005-0000-0000-00005C090000}"/>
    <cellStyle name="20% - Ênfase5 4 3 3" xfId="2395" xr:uid="{00000000-0005-0000-0000-00005D090000}"/>
    <cellStyle name="20% - Ênfase5 4 3 4" xfId="2396" xr:uid="{00000000-0005-0000-0000-00005E090000}"/>
    <cellStyle name="20% - Ênfase5 4 3_Produção EAB" xfId="34131" xr:uid="{B2E85FB3-6790-4634-B1E0-3D6E1CB5EEC3}"/>
    <cellStyle name="20% - Ênfase5 4 4" xfId="2397" xr:uid="{00000000-0005-0000-0000-00005F090000}"/>
    <cellStyle name="20% - Ênfase5 4 4 2" xfId="2398" xr:uid="{00000000-0005-0000-0000-000060090000}"/>
    <cellStyle name="20% - Ênfase5 4 4_Produção EAB" xfId="34132" xr:uid="{E1EA714C-2752-4BD7-B25B-09D8FA6AAD48}"/>
    <cellStyle name="20% - Ênfase5 4 5" xfId="2399" xr:uid="{00000000-0005-0000-0000-000061090000}"/>
    <cellStyle name="20% - Ênfase5 4 5 2" xfId="2400" xr:uid="{00000000-0005-0000-0000-000062090000}"/>
    <cellStyle name="20% - Ênfase5 4 5_Produção EAB" xfId="34133" xr:uid="{55EF6B27-F16D-43FA-B0AC-4D3657D0823C}"/>
    <cellStyle name="20% - Ênfase5 4 6" xfId="2401" xr:uid="{00000000-0005-0000-0000-000063090000}"/>
    <cellStyle name="20% - Ênfase5 4 7" xfId="2402" xr:uid="{00000000-0005-0000-0000-000064090000}"/>
    <cellStyle name="20% - Ênfase5 4 8" xfId="2403" xr:uid="{00000000-0005-0000-0000-000065090000}"/>
    <cellStyle name="20% - Ênfase5 4_1.1 - Apuração IRPJ_CSLL - 2100 - 2012_MAI_V1" xfId="2404" xr:uid="{00000000-0005-0000-0000-000066090000}"/>
    <cellStyle name="20% - Ênfase5 40" xfId="2405" xr:uid="{00000000-0005-0000-0000-000067090000}"/>
    <cellStyle name="20% - Ênfase5 40 2" xfId="2406" xr:uid="{00000000-0005-0000-0000-000068090000}"/>
    <cellStyle name="20% - Ênfase5 41" xfId="2407" xr:uid="{00000000-0005-0000-0000-000069090000}"/>
    <cellStyle name="20% - Ênfase5 42" xfId="2408" xr:uid="{00000000-0005-0000-0000-00006A090000}"/>
    <cellStyle name="20% - Ênfase5 43" xfId="2409" xr:uid="{00000000-0005-0000-0000-00006B090000}"/>
    <cellStyle name="20% - Ênfase5 44" xfId="2410" xr:uid="{00000000-0005-0000-0000-00006C090000}"/>
    <cellStyle name="20% - Ênfase5 5" xfId="2411" xr:uid="{00000000-0005-0000-0000-00006D090000}"/>
    <cellStyle name="20% - Ênfase5 5 2" xfId="2412" xr:uid="{00000000-0005-0000-0000-00006E090000}"/>
    <cellStyle name="20% - Ênfase5 5 2 2" xfId="2413" xr:uid="{00000000-0005-0000-0000-00006F090000}"/>
    <cellStyle name="20% - Ênfase5 5 2 2 2" xfId="2414" xr:uid="{00000000-0005-0000-0000-000070090000}"/>
    <cellStyle name="20% - Ênfase5 5 2 2 3" xfId="2415" xr:uid="{00000000-0005-0000-0000-000071090000}"/>
    <cellStyle name="20% - Ênfase5 5 2 2 4" xfId="2416" xr:uid="{00000000-0005-0000-0000-000072090000}"/>
    <cellStyle name="20% - Ênfase5 5 2 2_Produção EAB" xfId="34134" xr:uid="{169A0979-BACA-4BF9-A519-2D1C22327473}"/>
    <cellStyle name="20% - Ênfase5 5 2 3" xfId="2417" xr:uid="{00000000-0005-0000-0000-000073090000}"/>
    <cellStyle name="20% - Ênfase5 5 2 3 2" xfId="2418" xr:uid="{00000000-0005-0000-0000-000074090000}"/>
    <cellStyle name="20% - Ênfase5 5 2 3_Produção EAB" xfId="34135" xr:uid="{9EDAD67B-15D6-4BB2-BC05-9E382B57BF70}"/>
    <cellStyle name="20% - Ênfase5 5 2 4" xfId="2419" xr:uid="{00000000-0005-0000-0000-000075090000}"/>
    <cellStyle name="20% - Ênfase5 5 2 4 2" xfId="2420" xr:uid="{00000000-0005-0000-0000-000076090000}"/>
    <cellStyle name="20% - Ênfase5 5 2 4_Produção EAB" xfId="34136" xr:uid="{75B58292-167B-4BD7-BE44-E658A29456D2}"/>
    <cellStyle name="20% - Ênfase5 5 2 5" xfId="2421" xr:uid="{00000000-0005-0000-0000-000077090000}"/>
    <cellStyle name="20% - Ênfase5 5 2 6" xfId="2422" xr:uid="{00000000-0005-0000-0000-000078090000}"/>
    <cellStyle name="20% - Ênfase5 5 2 7" xfId="2423" xr:uid="{00000000-0005-0000-0000-000079090000}"/>
    <cellStyle name="20% - Ênfase5 5 2_13-Endividamento" xfId="2424" xr:uid="{00000000-0005-0000-0000-00007A090000}"/>
    <cellStyle name="20% - Ênfase5 5 3" xfId="2425" xr:uid="{00000000-0005-0000-0000-00007B090000}"/>
    <cellStyle name="20% - Ênfase5 5 3 2" xfId="2426" xr:uid="{00000000-0005-0000-0000-00007C090000}"/>
    <cellStyle name="20% - Ênfase5 5 3 3" xfId="2427" xr:uid="{00000000-0005-0000-0000-00007D090000}"/>
    <cellStyle name="20% - Ênfase5 5 3 4" xfId="2428" xr:uid="{00000000-0005-0000-0000-00007E090000}"/>
    <cellStyle name="20% - Ênfase5 5 3_Produção EAB" xfId="34137" xr:uid="{A0453F98-3024-4709-B389-5B22BE9C2222}"/>
    <cellStyle name="20% - Ênfase5 5 4" xfId="2429" xr:uid="{00000000-0005-0000-0000-00007F090000}"/>
    <cellStyle name="20% - Ênfase5 5 4 2" xfId="2430" xr:uid="{00000000-0005-0000-0000-000080090000}"/>
    <cellStyle name="20% - Ênfase5 5 4_Produção EAB" xfId="34138" xr:uid="{254EC75E-0811-44F2-9580-1495EBFFE6F0}"/>
    <cellStyle name="20% - Ênfase5 5 5" xfId="2431" xr:uid="{00000000-0005-0000-0000-000081090000}"/>
    <cellStyle name="20% - Ênfase5 5 5 2" xfId="2432" xr:uid="{00000000-0005-0000-0000-000082090000}"/>
    <cellStyle name="20% - Ênfase5 5 5_Produção EAB" xfId="34139" xr:uid="{AABB6E2F-1A3E-4A76-BA45-76B29FE40D2F}"/>
    <cellStyle name="20% - Ênfase5 5 6" xfId="2433" xr:uid="{00000000-0005-0000-0000-000083090000}"/>
    <cellStyle name="20% - Ênfase5 5 7" xfId="2434" xr:uid="{00000000-0005-0000-0000-000084090000}"/>
    <cellStyle name="20% - Ênfase5 5 8" xfId="2435" xr:uid="{00000000-0005-0000-0000-000085090000}"/>
    <cellStyle name="20% - Ênfase5 5_1.1 - Apuração IRPJ_CSLL - 2100 - 2012_MAI_V1" xfId="2436" xr:uid="{00000000-0005-0000-0000-000086090000}"/>
    <cellStyle name="20% - Ênfase5 6" xfId="2437" xr:uid="{00000000-0005-0000-0000-000087090000}"/>
    <cellStyle name="20% - Ênfase5 6 2" xfId="2438" xr:uid="{00000000-0005-0000-0000-000088090000}"/>
    <cellStyle name="20% - Ênfase5 6 2 2" xfId="2439" xr:uid="{00000000-0005-0000-0000-000089090000}"/>
    <cellStyle name="20% - Ênfase5 6 2 2 2" xfId="2440" xr:uid="{00000000-0005-0000-0000-00008A090000}"/>
    <cellStyle name="20% - Ênfase5 6 2 2 3" xfId="2441" xr:uid="{00000000-0005-0000-0000-00008B090000}"/>
    <cellStyle name="20% - Ênfase5 6 2 2 4" xfId="2442" xr:uid="{00000000-0005-0000-0000-00008C090000}"/>
    <cellStyle name="20% - Ênfase5 6 2 2_Produção EAB" xfId="34140" xr:uid="{4237FC29-C90B-4230-BE0A-64B763FCBA89}"/>
    <cellStyle name="20% - Ênfase5 6 2 3" xfId="2443" xr:uid="{00000000-0005-0000-0000-00008D090000}"/>
    <cellStyle name="20% - Ênfase5 6 2 3 2" xfId="2444" xr:uid="{00000000-0005-0000-0000-00008E090000}"/>
    <cellStyle name="20% - Ênfase5 6 2 3_Produção EAB" xfId="34141" xr:uid="{30B4D312-3EBF-4304-9717-7B44A00BC1E0}"/>
    <cellStyle name="20% - Ênfase5 6 2 4" xfId="2445" xr:uid="{00000000-0005-0000-0000-00008F090000}"/>
    <cellStyle name="20% - Ênfase5 6 2 4 2" xfId="2446" xr:uid="{00000000-0005-0000-0000-000090090000}"/>
    <cellStyle name="20% - Ênfase5 6 2 4_Produção EAB" xfId="34142" xr:uid="{F8EE88BF-65FE-4BDA-BF39-7A7AC6FD1411}"/>
    <cellStyle name="20% - Ênfase5 6 2 5" xfId="2447" xr:uid="{00000000-0005-0000-0000-000091090000}"/>
    <cellStyle name="20% - Ênfase5 6 2 6" xfId="2448" xr:uid="{00000000-0005-0000-0000-000092090000}"/>
    <cellStyle name="20% - Ênfase5 6 2 7" xfId="2449" xr:uid="{00000000-0005-0000-0000-000093090000}"/>
    <cellStyle name="20% - Ênfase5 6 2_13-Endividamento" xfId="2450" xr:uid="{00000000-0005-0000-0000-000094090000}"/>
    <cellStyle name="20% - Ênfase5 6 3" xfId="2451" xr:uid="{00000000-0005-0000-0000-000095090000}"/>
    <cellStyle name="20% - Ênfase5 6 3 2" xfId="2452" xr:uid="{00000000-0005-0000-0000-000096090000}"/>
    <cellStyle name="20% - Ênfase5 6 3 3" xfId="2453" xr:uid="{00000000-0005-0000-0000-000097090000}"/>
    <cellStyle name="20% - Ênfase5 6 3 4" xfId="2454" xr:uid="{00000000-0005-0000-0000-000098090000}"/>
    <cellStyle name="20% - Ênfase5 6 3_Produção EAB" xfId="34143" xr:uid="{F848C366-D5DE-4375-ABEA-1148B94F4A66}"/>
    <cellStyle name="20% - Ênfase5 6 4" xfId="2455" xr:uid="{00000000-0005-0000-0000-000099090000}"/>
    <cellStyle name="20% - Ênfase5 6 4 2" xfId="2456" xr:uid="{00000000-0005-0000-0000-00009A090000}"/>
    <cellStyle name="20% - Ênfase5 6 4_Produção EAB" xfId="34144" xr:uid="{E01ECCE7-25C3-4D73-8E58-34F9D5FE62BD}"/>
    <cellStyle name="20% - Ênfase5 6 5" xfId="2457" xr:uid="{00000000-0005-0000-0000-00009B090000}"/>
    <cellStyle name="20% - Ênfase5 6 5 2" xfId="2458" xr:uid="{00000000-0005-0000-0000-00009C090000}"/>
    <cellStyle name="20% - Ênfase5 6 5_Produção EAB" xfId="34145" xr:uid="{DB099690-AF22-4A11-A117-19F96AF3126B}"/>
    <cellStyle name="20% - Ênfase5 6 6" xfId="2459" xr:uid="{00000000-0005-0000-0000-00009D090000}"/>
    <cellStyle name="20% - Ênfase5 6 7" xfId="2460" xr:uid="{00000000-0005-0000-0000-00009E090000}"/>
    <cellStyle name="20% - Ênfase5 6 8" xfId="2461" xr:uid="{00000000-0005-0000-0000-00009F090000}"/>
    <cellStyle name="20% - Ênfase5 6_1.1 - Apuração IRPJ_CSLL - 2100 - 2012_MAI_V1" xfId="2462" xr:uid="{00000000-0005-0000-0000-0000A0090000}"/>
    <cellStyle name="20% - Ênfase5 7" xfId="2463" xr:uid="{00000000-0005-0000-0000-0000A1090000}"/>
    <cellStyle name="20% - Ênfase5 7 2" xfId="2464" xr:uid="{00000000-0005-0000-0000-0000A2090000}"/>
    <cellStyle name="20% - Ênfase5 7 2 2" xfId="2465" xr:uid="{00000000-0005-0000-0000-0000A3090000}"/>
    <cellStyle name="20% - Ênfase5 7 2 3" xfId="2466" xr:uid="{00000000-0005-0000-0000-0000A4090000}"/>
    <cellStyle name="20% - Ênfase5 7 2 4" xfId="2467" xr:uid="{00000000-0005-0000-0000-0000A5090000}"/>
    <cellStyle name="20% - Ênfase5 7 2 5" xfId="2468" xr:uid="{00000000-0005-0000-0000-0000A6090000}"/>
    <cellStyle name="20% - Ênfase5 7 2 6" xfId="2469" xr:uid="{00000000-0005-0000-0000-0000A7090000}"/>
    <cellStyle name="20% - Ênfase5 7 2_Produção EAB" xfId="34146" xr:uid="{17658CC7-8BBB-4CE0-A457-CEB3D3A2CB33}"/>
    <cellStyle name="20% - Ênfase5 7 3" xfId="2470" xr:uid="{00000000-0005-0000-0000-0000A8090000}"/>
    <cellStyle name="20% - Ênfase5 7 3 2" xfId="2471" xr:uid="{00000000-0005-0000-0000-0000A9090000}"/>
    <cellStyle name="20% - Ênfase5 7 3 3" xfId="34148" xr:uid="{F6C84BA5-8033-4213-852B-CEFC375B307E}"/>
    <cellStyle name="20% - Ênfase5 7 3_Produção EAB" xfId="34147" xr:uid="{D8965001-8EDF-44C9-B184-D4E698B22F55}"/>
    <cellStyle name="20% - Ênfase5 7 4" xfId="2472" xr:uid="{00000000-0005-0000-0000-0000AA090000}"/>
    <cellStyle name="20% - Ênfase5 7 4 2" xfId="2473" xr:uid="{00000000-0005-0000-0000-0000AB090000}"/>
    <cellStyle name="20% - Ênfase5 7 4_Produção EAB" xfId="34149" xr:uid="{EB2CECD1-1EFE-4F9A-B023-45501D94E5DE}"/>
    <cellStyle name="20% - Ênfase5 7 5" xfId="2474" xr:uid="{00000000-0005-0000-0000-0000AC090000}"/>
    <cellStyle name="20% - Ênfase5 7 6" xfId="2475" xr:uid="{00000000-0005-0000-0000-0000AD090000}"/>
    <cellStyle name="20% - Ênfase5 7 7" xfId="2476" xr:uid="{00000000-0005-0000-0000-0000AE090000}"/>
    <cellStyle name="20% - Ênfase5 7 8" xfId="34150" xr:uid="{EBD7A881-6CA1-4A92-BE67-0888A5680161}"/>
    <cellStyle name="20% - Ênfase5 7_03Caixa e equivalentes de caixa" xfId="34151" xr:uid="{A635DC9E-5FB9-4781-A5F4-7C33EEAD41E9}"/>
    <cellStyle name="20% - Ênfase5 8" xfId="2477" xr:uid="{00000000-0005-0000-0000-0000AF090000}"/>
    <cellStyle name="20% - Ênfase5 8 2" xfId="2478" xr:uid="{00000000-0005-0000-0000-0000B0090000}"/>
    <cellStyle name="20% - Ênfase5 8 2 2" xfId="2479" xr:uid="{00000000-0005-0000-0000-0000B1090000}"/>
    <cellStyle name="20% - Ênfase5 8 2 3" xfId="2480" xr:uid="{00000000-0005-0000-0000-0000B2090000}"/>
    <cellStyle name="20% - Ênfase5 8 2_Produção EAB" xfId="34153" xr:uid="{808C8FD3-B0E3-49E8-B1A4-B2E6E317BD0A}"/>
    <cellStyle name="20% - Ênfase5 8 3" xfId="2481" xr:uid="{00000000-0005-0000-0000-0000B3090000}"/>
    <cellStyle name="20% - Ênfase5 8 4" xfId="2482" xr:uid="{00000000-0005-0000-0000-0000B4090000}"/>
    <cellStyle name="20% - Ênfase5 8_Produção EAB" xfId="34152" xr:uid="{F31EF1B2-4DF6-4A8B-AE09-12CABF9DD955}"/>
    <cellStyle name="20% - Ênfase5 9" xfId="2483" xr:uid="{00000000-0005-0000-0000-0000B5090000}"/>
    <cellStyle name="20% - Ênfase5 9 2" xfId="2484" xr:uid="{00000000-0005-0000-0000-0000B6090000}"/>
    <cellStyle name="20% - Ênfase5 9 2 2" xfId="2485" xr:uid="{00000000-0005-0000-0000-0000B7090000}"/>
    <cellStyle name="20% - Ênfase5 9 2 3" xfId="2486" xr:uid="{00000000-0005-0000-0000-0000B8090000}"/>
    <cellStyle name="20% - Ênfase5 9 2 4" xfId="2487" xr:uid="{00000000-0005-0000-0000-0000B9090000}"/>
    <cellStyle name="20% - Ênfase5 9 2_Produção EAB" xfId="34155" xr:uid="{C62AC06B-DAB2-4663-8720-A71B0D9C2851}"/>
    <cellStyle name="20% - Ênfase5 9 3" xfId="2488" xr:uid="{00000000-0005-0000-0000-0000BA090000}"/>
    <cellStyle name="20% - Ênfase5 9 4" xfId="2489" xr:uid="{00000000-0005-0000-0000-0000BB090000}"/>
    <cellStyle name="20% - Ênfase5 9 5" xfId="2490" xr:uid="{00000000-0005-0000-0000-0000BC090000}"/>
    <cellStyle name="20% - Ênfase5 9_Produção EAB" xfId="34154" xr:uid="{4ED3D18A-EEE7-4452-804E-F8F9BC8594BD}"/>
    <cellStyle name="20% - Ênfase5_Endividamento" xfId="54707" xr:uid="{D0CD59CB-8718-46BC-938F-77010B75A710}"/>
    <cellStyle name="20% - Ênfase6" xfId="34156" xr:uid="{E15A8745-2513-4AC8-8220-E41AB4240A25}"/>
    <cellStyle name="20% - Ênfase6 10" xfId="2491" xr:uid="{00000000-0005-0000-0000-0000BD090000}"/>
    <cellStyle name="20% - Ênfase6 10 2" xfId="2492" xr:uid="{00000000-0005-0000-0000-0000BE090000}"/>
    <cellStyle name="20% - Ênfase6 10 3" xfId="34158" xr:uid="{A0E3CD4F-4A6E-4CE1-AB1B-00BA53E15F48}"/>
    <cellStyle name="20% - Ênfase6 10_Produção EAB" xfId="34157" xr:uid="{EC57C255-1D08-4443-8564-C829906159BA}"/>
    <cellStyle name="20% - Ênfase6 11" xfId="2493" xr:uid="{00000000-0005-0000-0000-0000BF090000}"/>
    <cellStyle name="20% - Ênfase6 11 2" xfId="2494" xr:uid="{00000000-0005-0000-0000-0000C0090000}"/>
    <cellStyle name="20% - Ênfase6 11_Produção EAB" xfId="34159" xr:uid="{6D843601-503D-4EDB-8697-54875AD30671}"/>
    <cellStyle name="20% - Ênfase6 12" xfId="2495" xr:uid="{00000000-0005-0000-0000-0000C1090000}"/>
    <cellStyle name="20% - Ênfase6 12 2" xfId="2496" xr:uid="{00000000-0005-0000-0000-0000C2090000}"/>
    <cellStyle name="20% - Ênfase6 12_Produção EAB" xfId="34160" xr:uid="{7B179842-4EBB-410D-B3C6-0F8C42D1837A}"/>
    <cellStyle name="20% - Ênfase6 13" xfId="2497" xr:uid="{00000000-0005-0000-0000-0000C3090000}"/>
    <cellStyle name="20% - Ênfase6 13 2" xfId="2498" xr:uid="{00000000-0005-0000-0000-0000C4090000}"/>
    <cellStyle name="20% - Ênfase6 14" xfId="2499" xr:uid="{00000000-0005-0000-0000-0000C5090000}"/>
    <cellStyle name="20% - Ênfase6 14 2" xfId="2500" xr:uid="{00000000-0005-0000-0000-0000C6090000}"/>
    <cellStyle name="20% - Ênfase6 15" xfId="2501" xr:uid="{00000000-0005-0000-0000-0000C7090000}"/>
    <cellStyle name="20% - Ênfase6 15 2" xfId="2502" xr:uid="{00000000-0005-0000-0000-0000C8090000}"/>
    <cellStyle name="20% - Ênfase6 16" xfId="2503" xr:uid="{00000000-0005-0000-0000-0000C9090000}"/>
    <cellStyle name="20% - Ênfase6 16 2" xfId="2504" xr:uid="{00000000-0005-0000-0000-0000CA090000}"/>
    <cellStyle name="20% - Ênfase6 17" xfId="2505" xr:uid="{00000000-0005-0000-0000-0000CB090000}"/>
    <cellStyle name="20% - Ênfase6 17 2" xfId="2506" xr:uid="{00000000-0005-0000-0000-0000CC090000}"/>
    <cellStyle name="20% - Ênfase6 18" xfId="2507" xr:uid="{00000000-0005-0000-0000-0000CD090000}"/>
    <cellStyle name="20% - Ênfase6 18 2" xfId="2508" xr:uid="{00000000-0005-0000-0000-0000CE090000}"/>
    <cellStyle name="20% - Ênfase6 18_Maio-2012" xfId="2509" xr:uid="{00000000-0005-0000-0000-0000CF090000}"/>
    <cellStyle name="20% - Ênfase6 19" xfId="2510" xr:uid="{00000000-0005-0000-0000-0000D0090000}"/>
    <cellStyle name="20% - Ênfase6 19 2" xfId="2511" xr:uid="{00000000-0005-0000-0000-0000D1090000}"/>
    <cellStyle name="20% - Ênfase6 19_Maio-2012" xfId="2512" xr:uid="{00000000-0005-0000-0000-0000D2090000}"/>
    <cellStyle name="20% - Ênfase6 2" xfId="2513" xr:uid="{00000000-0005-0000-0000-0000D3090000}"/>
    <cellStyle name="20% - Ênfase6 2 10" xfId="2514" xr:uid="{00000000-0005-0000-0000-0000D4090000}"/>
    <cellStyle name="20% - Ênfase6 2 11" xfId="2515" xr:uid="{00000000-0005-0000-0000-0000D5090000}"/>
    <cellStyle name="20% - Ênfase6 2 2" xfId="2516" xr:uid="{00000000-0005-0000-0000-0000D6090000}"/>
    <cellStyle name="20% - Ênfase6 2 2 2" xfId="2517" xr:uid="{00000000-0005-0000-0000-0000D7090000}"/>
    <cellStyle name="20% - Ênfase6 2 2 2 2" xfId="2518" xr:uid="{00000000-0005-0000-0000-0000D8090000}"/>
    <cellStyle name="20% - Ênfase6 2 2 2 3" xfId="2519" xr:uid="{00000000-0005-0000-0000-0000D9090000}"/>
    <cellStyle name="20% - Ênfase6 2 2 2 4" xfId="2520" xr:uid="{00000000-0005-0000-0000-0000DA090000}"/>
    <cellStyle name="20% - Ênfase6 2 2 2_Produção EAB" xfId="34161" xr:uid="{41E9CC74-3112-463A-B2A2-E4E1DFB83181}"/>
    <cellStyle name="20% - Ênfase6 2 2 3" xfId="2521" xr:uid="{00000000-0005-0000-0000-0000DB090000}"/>
    <cellStyle name="20% - Ênfase6 2 2 3 2" xfId="2522" xr:uid="{00000000-0005-0000-0000-0000DC090000}"/>
    <cellStyle name="20% - Ênfase6 2 2 3_Produção EAB" xfId="34162" xr:uid="{8B77C358-0911-4EB8-B291-1E0CE5745AC9}"/>
    <cellStyle name="20% - Ênfase6 2 2 4" xfId="2523" xr:uid="{00000000-0005-0000-0000-0000DD090000}"/>
    <cellStyle name="20% - Ênfase6 2 2 4 2" xfId="2524" xr:uid="{00000000-0005-0000-0000-0000DE090000}"/>
    <cellStyle name="20% - Ênfase6 2 2 4_Produção EAB" xfId="34163" xr:uid="{41A8C344-B6F8-4D06-9AC2-9782AB2402AE}"/>
    <cellStyle name="20% - Ênfase6 2 2 5" xfId="2525" xr:uid="{00000000-0005-0000-0000-0000DF090000}"/>
    <cellStyle name="20% - Ênfase6 2 2 6" xfId="2526" xr:uid="{00000000-0005-0000-0000-0000E0090000}"/>
    <cellStyle name="20% - Ênfase6 2 2 7" xfId="2527" xr:uid="{00000000-0005-0000-0000-0000E1090000}"/>
    <cellStyle name="20% - Ênfase6 2 2_13-Endividamento" xfId="2528" xr:uid="{00000000-0005-0000-0000-0000E2090000}"/>
    <cellStyle name="20% - Ênfase6 2 3" xfId="2529" xr:uid="{00000000-0005-0000-0000-0000E3090000}"/>
    <cellStyle name="20% - Ênfase6 2 3 2" xfId="2530" xr:uid="{00000000-0005-0000-0000-0000E4090000}"/>
    <cellStyle name="20% - Ênfase6 2 3 3" xfId="2531" xr:uid="{00000000-0005-0000-0000-0000E5090000}"/>
    <cellStyle name="20% - Ênfase6 2 3 4" xfId="2532" xr:uid="{00000000-0005-0000-0000-0000E6090000}"/>
    <cellStyle name="20% - Ênfase6 2 3_Produção EAB" xfId="34164" xr:uid="{028C876B-50EB-4C9F-AC9D-B4CAB7843E97}"/>
    <cellStyle name="20% - Ênfase6 2 4" xfId="2533" xr:uid="{00000000-0005-0000-0000-0000E7090000}"/>
    <cellStyle name="20% - Ênfase6 2 4 2" xfId="2534" xr:uid="{00000000-0005-0000-0000-0000E8090000}"/>
    <cellStyle name="20% - Ênfase6 2 4 2 2" xfId="34167" xr:uid="{0C7AEC33-8646-41C9-A28D-41ECF18D1185}"/>
    <cellStyle name="20% - Ênfase6 2 4 2_Produção EAB" xfId="34166" xr:uid="{0C11EB1E-5A31-4D22-A7CD-DAF60275CAEB}"/>
    <cellStyle name="20% - Ênfase6 2 4 3" xfId="2535" xr:uid="{00000000-0005-0000-0000-0000E9090000}"/>
    <cellStyle name="20% - Ênfase6 2 4 4" xfId="2536" xr:uid="{00000000-0005-0000-0000-0000EA090000}"/>
    <cellStyle name="20% - Ênfase6 2 4_Produção EAB" xfId="34165" xr:uid="{683E705B-D2B9-4DB0-B92A-79953186B37D}"/>
    <cellStyle name="20% - Ênfase6 2 5" xfId="2537" xr:uid="{00000000-0005-0000-0000-0000EB090000}"/>
    <cellStyle name="20% - Ênfase6 2 5 2" xfId="2538" xr:uid="{00000000-0005-0000-0000-0000EC090000}"/>
    <cellStyle name="20% - Ênfase6 2 5 3" xfId="2539" xr:uid="{00000000-0005-0000-0000-0000ED090000}"/>
    <cellStyle name="20% - Ênfase6 2 5 4" xfId="2540" xr:uid="{00000000-0005-0000-0000-0000EE090000}"/>
    <cellStyle name="20% - Ênfase6 2 5_Produção EAB" xfId="34168" xr:uid="{312B4010-3D97-4BB8-9FCD-000EEFEFC77C}"/>
    <cellStyle name="20% - Ênfase6 2 6" xfId="2541" xr:uid="{00000000-0005-0000-0000-0000EF090000}"/>
    <cellStyle name="20% - Ênfase6 2 6 2" xfId="2542" xr:uid="{00000000-0005-0000-0000-0000F0090000}"/>
    <cellStyle name="20% - Ênfase6 2 6 3" xfId="2543" xr:uid="{00000000-0005-0000-0000-0000F1090000}"/>
    <cellStyle name="20% - Ênfase6 2 6_Produção EAB" xfId="34169" xr:uid="{BBA15E9D-6D9E-40D1-B2F5-EA62FC9E823B}"/>
    <cellStyle name="20% - Ênfase6 2 7" xfId="2544" xr:uid="{00000000-0005-0000-0000-0000F2090000}"/>
    <cellStyle name="20% - Ênfase6 2 7 2" xfId="2545" xr:uid="{00000000-0005-0000-0000-0000F3090000}"/>
    <cellStyle name="20% - Ênfase6 2 7_Produção EAB" xfId="34170" xr:uid="{1FCFB60C-4973-46B3-B1BD-6C84A3350075}"/>
    <cellStyle name="20% - Ênfase6 2 8" xfId="2546" xr:uid="{00000000-0005-0000-0000-0000F4090000}"/>
    <cellStyle name="20% - Ênfase6 2 8 2" xfId="2547" xr:uid="{00000000-0005-0000-0000-0000F5090000}"/>
    <cellStyle name="20% - Ênfase6 2 8_Produção EAB" xfId="34171" xr:uid="{9EC591EC-5493-442D-BE99-D78436F698FF}"/>
    <cellStyle name="20% - Ênfase6 2 9" xfId="2548" xr:uid="{00000000-0005-0000-0000-0000F6090000}"/>
    <cellStyle name="20% - Ênfase6 2_1.1 - Apuração IRPJ_CSLL - 2100 - 2012_MAI_V1" xfId="2549" xr:uid="{00000000-0005-0000-0000-0000F7090000}"/>
    <cellStyle name="20% - Ênfase6 20" xfId="2550" xr:uid="{00000000-0005-0000-0000-0000F8090000}"/>
    <cellStyle name="20% - Ênfase6 20 2" xfId="2551" xr:uid="{00000000-0005-0000-0000-0000F9090000}"/>
    <cellStyle name="20% - Ênfase6 20_Maio-2012" xfId="2552" xr:uid="{00000000-0005-0000-0000-0000FA090000}"/>
    <cellStyle name="20% - Ênfase6 21" xfId="2553" xr:uid="{00000000-0005-0000-0000-0000FB090000}"/>
    <cellStyle name="20% - Ênfase6 21 2" xfId="2554" xr:uid="{00000000-0005-0000-0000-0000FC090000}"/>
    <cellStyle name="20% - Ênfase6 21_Maio-2012" xfId="2555" xr:uid="{00000000-0005-0000-0000-0000FD090000}"/>
    <cellStyle name="20% - Ênfase6 22" xfId="2556" xr:uid="{00000000-0005-0000-0000-0000FE090000}"/>
    <cellStyle name="20% - Ênfase6 22 2" xfId="2557" xr:uid="{00000000-0005-0000-0000-0000FF090000}"/>
    <cellStyle name="20% - Ênfase6 22_Maio-2012" xfId="2558" xr:uid="{00000000-0005-0000-0000-0000000A0000}"/>
    <cellStyle name="20% - Ênfase6 23" xfId="2559" xr:uid="{00000000-0005-0000-0000-0000010A0000}"/>
    <cellStyle name="20% - Ênfase6 23 2" xfId="2560" xr:uid="{00000000-0005-0000-0000-0000020A0000}"/>
    <cellStyle name="20% - Ênfase6 23_Maio-2012" xfId="2561" xr:uid="{00000000-0005-0000-0000-0000030A0000}"/>
    <cellStyle name="20% - Ênfase6 24" xfId="2562" xr:uid="{00000000-0005-0000-0000-0000040A0000}"/>
    <cellStyle name="20% - Ênfase6 24 2" xfId="2563" xr:uid="{00000000-0005-0000-0000-0000050A0000}"/>
    <cellStyle name="20% - Ênfase6 24_Maio-2012" xfId="2564" xr:uid="{00000000-0005-0000-0000-0000060A0000}"/>
    <cellStyle name="20% - Ênfase6 25" xfId="2565" xr:uid="{00000000-0005-0000-0000-0000070A0000}"/>
    <cellStyle name="20% - Ênfase6 25 2" xfId="2566" xr:uid="{00000000-0005-0000-0000-0000080A0000}"/>
    <cellStyle name="20% - Ênfase6 25_Maio-2012" xfId="2567" xr:uid="{00000000-0005-0000-0000-0000090A0000}"/>
    <cellStyle name="20% - Ênfase6 26" xfId="2568" xr:uid="{00000000-0005-0000-0000-00000A0A0000}"/>
    <cellStyle name="20% - Ênfase6 26 2" xfId="2569" xr:uid="{00000000-0005-0000-0000-00000B0A0000}"/>
    <cellStyle name="20% - Ênfase6 26_Maio-2012" xfId="2570" xr:uid="{00000000-0005-0000-0000-00000C0A0000}"/>
    <cellStyle name="20% - Ênfase6 27" xfId="2571" xr:uid="{00000000-0005-0000-0000-00000D0A0000}"/>
    <cellStyle name="20% - Ênfase6 27 2" xfId="2572" xr:uid="{00000000-0005-0000-0000-00000E0A0000}"/>
    <cellStyle name="20% - Ênfase6 27_Maio-2012" xfId="2573" xr:uid="{00000000-0005-0000-0000-00000F0A0000}"/>
    <cellStyle name="20% - Ênfase6 28" xfId="2574" xr:uid="{00000000-0005-0000-0000-0000100A0000}"/>
    <cellStyle name="20% - Ênfase6 28 2" xfId="2575" xr:uid="{00000000-0005-0000-0000-0000110A0000}"/>
    <cellStyle name="20% - Ênfase6 28_Maio-2012" xfId="2576" xr:uid="{00000000-0005-0000-0000-0000120A0000}"/>
    <cellStyle name="20% - Ênfase6 29" xfId="2577" xr:uid="{00000000-0005-0000-0000-0000130A0000}"/>
    <cellStyle name="20% - Ênfase6 29 2" xfId="2578" xr:uid="{00000000-0005-0000-0000-0000140A0000}"/>
    <cellStyle name="20% - Ênfase6 29_Maio-2012" xfId="2579" xr:uid="{00000000-0005-0000-0000-0000150A0000}"/>
    <cellStyle name="20% - Ênfase6 3" xfId="2580" xr:uid="{00000000-0005-0000-0000-0000160A0000}"/>
    <cellStyle name="20% - Ênfase6 3 2" xfId="2581" xr:uid="{00000000-0005-0000-0000-0000170A0000}"/>
    <cellStyle name="20% - Ênfase6 3 2 2" xfId="2582" xr:uid="{00000000-0005-0000-0000-0000180A0000}"/>
    <cellStyle name="20% - Ênfase6 3 2 2 2" xfId="2583" xr:uid="{00000000-0005-0000-0000-0000190A0000}"/>
    <cellStyle name="20% - Ênfase6 3 2 2 3" xfId="2584" xr:uid="{00000000-0005-0000-0000-00001A0A0000}"/>
    <cellStyle name="20% - Ênfase6 3 2 2 4" xfId="2585" xr:uid="{00000000-0005-0000-0000-00001B0A0000}"/>
    <cellStyle name="20% - Ênfase6 3 2 2_Produção EAB" xfId="34172" xr:uid="{748B36A3-A286-4FE6-A0B8-D32D1F295E93}"/>
    <cellStyle name="20% - Ênfase6 3 2 3" xfId="2586" xr:uid="{00000000-0005-0000-0000-00001C0A0000}"/>
    <cellStyle name="20% - Ênfase6 3 2 3 2" xfId="2587" xr:uid="{00000000-0005-0000-0000-00001D0A0000}"/>
    <cellStyle name="20% - Ênfase6 3 2 3_Produção EAB" xfId="34173" xr:uid="{FAE06BB6-DED9-44ED-80A1-285B8FE6865E}"/>
    <cellStyle name="20% - Ênfase6 3 2 4" xfId="2588" xr:uid="{00000000-0005-0000-0000-00001E0A0000}"/>
    <cellStyle name="20% - Ênfase6 3 2 4 2" xfId="2589" xr:uid="{00000000-0005-0000-0000-00001F0A0000}"/>
    <cellStyle name="20% - Ênfase6 3 2 4_Produção EAB" xfId="34174" xr:uid="{EBD0CC07-950A-4750-8562-597576C44D36}"/>
    <cellStyle name="20% - Ênfase6 3 2 5" xfId="2590" xr:uid="{00000000-0005-0000-0000-0000200A0000}"/>
    <cellStyle name="20% - Ênfase6 3 2 6" xfId="2591" xr:uid="{00000000-0005-0000-0000-0000210A0000}"/>
    <cellStyle name="20% - Ênfase6 3 2 7" xfId="2592" xr:uid="{00000000-0005-0000-0000-0000220A0000}"/>
    <cellStyle name="20% - Ênfase6 3 2_13-Endividamento" xfId="2593" xr:uid="{00000000-0005-0000-0000-0000230A0000}"/>
    <cellStyle name="20% - Ênfase6 3 3" xfId="2594" xr:uid="{00000000-0005-0000-0000-0000240A0000}"/>
    <cellStyle name="20% - Ênfase6 3 3 2" xfId="2595" xr:uid="{00000000-0005-0000-0000-0000250A0000}"/>
    <cellStyle name="20% - Ênfase6 3 3 3" xfId="2596" xr:uid="{00000000-0005-0000-0000-0000260A0000}"/>
    <cellStyle name="20% - Ênfase6 3 3 4" xfId="2597" xr:uid="{00000000-0005-0000-0000-0000270A0000}"/>
    <cellStyle name="20% - Ênfase6 3 3_Produção EAB" xfId="34175" xr:uid="{07C728B6-5600-4ED2-9374-13E877651AF4}"/>
    <cellStyle name="20% - Ênfase6 3 4" xfId="2598" xr:uid="{00000000-0005-0000-0000-0000280A0000}"/>
    <cellStyle name="20% - Ênfase6 3 4 2" xfId="2599" xr:uid="{00000000-0005-0000-0000-0000290A0000}"/>
    <cellStyle name="20% - Ênfase6 3 4_Produção EAB" xfId="34176" xr:uid="{84444DB3-C906-4970-B332-53270D811102}"/>
    <cellStyle name="20% - Ênfase6 3 5" xfId="2600" xr:uid="{00000000-0005-0000-0000-00002A0A0000}"/>
    <cellStyle name="20% - Ênfase6 3 5 2" xfId="2601" xr:uid="{00000000-0005-0000-0000-00002B0A0000}"/>
    <cellStyle name="20% - Ênfase6 3 5_Produção EAB" xfId="34177" xr:uid="{D555F550-ACB3-4273-A4E3-081665D87F24}"/>
    <cellStyle name="20% - Ênfase6 3 6" xfId="2602" xr:uid="{00000000-0005-0000-0000-00002C0A0000}"/>
    <cellStyle name="20% - Ênfase6 3 7" xfId="2603" xr:uid="{00000000-0005-0000-0000-00002D0A0000}"/>
    <cellStyle name="20% - Ênfase6 3 8" xfId="2604" xr:uid="{00000000-0005-0000-0000-00002E0A0000}"/>
    <cellStyle name="20% - Ênfase6 3_1.1 - Apuração IRPJ_CSLL - 2100 - 2012_MAI_V1" xfId="2605" xr:uid="{00000000-0005-0000-0000-00002F0A0000}"/>
    <cellStyle name="20% - Ênfase6 30" xfId="2606" xr:uid="{00000000-0005-0000-0000-0000300A0000}"/>
    <cellStyle name="20% - Ênfase6 30 2" xfId="2607" xr:uid="{00000000-0005-0000-0000-0000310A0000}"/>
    <cellStyle name="20% - Ênfase6 30_Maio-2012" xfId="2608" xr:uid="{00000000-0005-0000-0000-0000320A0000}"/>
    <cellStyle name="20% - Ênfase6 31" xfId="2609" xr:uid="{00000000-0005-0000-0000-0000330A0000}"/>
    <cellStyle name="20% - Ênfase6 31 2" xfId="2610" xr:uid="{00000000-0005-0000-0000-0000340A0000}"/>
    <cellStyle name="20% - Ênfase6 32" xfId="2611" xr:uid="{00000000-0005-0000-0000-0000350A0000}"/>
    <cellStyle name="20% - Ênfase6 33" xfId="2612" xr:uid="{00000000-0005-0000-0000-0000360A0000}"/>
    <cellStyle name="20% - Ênfase6 33 2" xfId="2613" xr:uid="{00000000-0005-0000-0000-0000370A0000}"/>
    <cellStyle name="20% - Ênfase6 33 3" xfId="2614" xr:uid="{00000000-0005-0000-0000-0000380A0000}"/>
    <cellStyle name="20% - Ênfase6 33 4" xfId="2615" xr:uid="{00000000-0005-0000-0000-0000390A0000}"/>
    <cellStyle name="20% - Ênfase6 34" xfId="2616" xr:uid="{00000000-0005-0000-0000-00003A0A0000}"/>
    <cellStyle name="20% - Ênfase6 34 2" xfId="2617" xr:uid="{00000000-0005-0000-0000-00003B0A0000}"/>
    <cellStyle name="20% - Ênfase6 35" xfId="2618" xr:uid="{00000000-0005-0000-0000-00003C0A0000}"/>
    <cellStyle name="20% - Ênfase6 35 2" xfId="2619" xr:uid="{00000000-0005-0000-0000-00003D0A0000}"/>
    <cellStyle name="20% - Ênfase6 36" xfId="2620" xr:uid="{00000000-0005-0000-0000-00003E0A0000}"/>
    <cellStyle name="20% - Ênfase6 36 2" xfId="2621" xr:uid="{00000000-0005-0000-0000-00003F0A0000}"/>
    <cellStyle name="20% - Ênfase6 37" xfId="2622" xr:uid="{00000000-0005-0000-0000-0000400A0000}"/>
    <cellStyle name="20% - Ênfase6 37 2" xfId="2623" xr:uid="{00000000-0005-0000-0000-0000410A0000}"/>
    <cellStyle name="20% - Ênfase6 38" xfId="2624" xr:uid="{00000000-0005-0000-0000-0000420A0000}"/>
    <cellStyle name="20% - Ênfase6 38 2" xfId="2625" xr:uid="{00000000-0005-0000-0000-0000430A0000}"/>
    <cellStyle name="20% - Ênfase6 39" xfId="2626" xr:uid="{00000000-0005-0000-0000-0000440A0000}"/>
    <cellStyle name="20% - Ênfase6 39 2" xfId="2627" xr:uid="{00000000-0005-0000-0000-0000450A0000}"/>
    <cellStyle name="20% - Ênfase6 4" xfId="2628" xr:uid="{00000000-0005-0000-0000-0000460A0000}"/>
    <cellStyle name="20% - Ênfase6 4 2" xfId="2629" xr:uid="{00000000-0005-0000-0000-0000470A0000}"/>
    <cellStyle name="20% - Ênfase6 4 2 2" xfId="2630" xr:uid="{00000000-0005-0000-0000-0000480A0000}"/>
    <cellStyle name="20% - Ênfase6 4 2 2 2" xfId="2631" xr:uid="{00000000-0005-0000-0000-0000490A0000}"/>
    <cellStyle name="20% - Ênfase6 4 2 2 3" xfId="2632" xr:uid="{00000000-0005-0000-0000-00004A0A0000}"/>
    <cellStyle name="20% - Ênfase6 4 2 2 4" xfId="2633" xr:uid="{00000000-0005-0000-0000-00004B0A0000}"/>
    <cellStyle name="20% - Ênfase6 4 2 2_Produção EAB" xfId="34178" xr:uid="{113295E7-A10D-43D7-85C8-EC9EFE71EA1E}"/>
    <cellStyle name="20% - Ênfase6 4 2 3" xfId="2634" xr:uid="{00000000-0005-0000-0000-00004C0A0000}"/>
    <cellStyle name="20% - Ênfase6 4 2 3 2" xfId="2635" xr:uid="{00000000-0005-0000-0000-00004D0A0000}"/>
    <cellStyle name="20% - Ênfase6 4 2 3_Produção EAB" xfId="34179" xr:uid="{F5160407-5F81-4A85-9B8D-F80AE82A8468}"/>
    <cellStyle name="20% - Ênfase6 4 2 4" xfId="2636" xr:uid="{00000000-0005-0000-0000-00004E0A0000}"/>
    <cellStyle name="20% - Ênfase6 4 2 4 2" xfId="2637" xr:uid="{00000000-0005-0000-0000-00004F0A0000}"/>
    <cellStyle name="20% - Ênfase6 4 2 4_Produção EAB" xfId="34180" xr:uid="{89D35D9D-D085-40B8-9385-0551C3C48548}"/>
    <cellStyle name="20% - Ênfase6 4 2 5" xfId="2638" xr:uid="{00000000-0005-0000-0000-0000500A0000}"/>
    <cellStyle name="20% - Ênfase6 4 2 6" xfId="2639" xr:uid="{00000000-0005-0000-0000-0000510A0000}"/>
    <cellStyle name="20% - Ênfase6 4 2 7" xfId="2640" xr:uid="{00000000-0005-0000-0000-0000520A0000}"/>
    <cellStyle name="20% - Ênfase6 4 2_13-Endividamento" xfId="2641" xr:uid="{00000000-0005-0000-0000-0000530A0000}"/>
    <cellStyle name="20% - Ênfase6 4 3" xfId="2642" xr:uid="{00000000-0005-0000-0000-0000540A0000}"/>
    <cellStyle name="20% - Ênfase6 4 3 2" xfId="2643" xr:uid="{00000000-0005-0000-0000-0000550A0000}"/>
    <cellStyle name="20% - Ênfase6 4 3 3" xfId="2644" xr:uid="{00000000-0005-0000-0000-0000560A0000}"/>
    <cellStyle name="20% - Ênfase6 4 3 4" xfId="2645" xr:uid="{00000000-0005-0000-0000-0000570A0000}"/>
    <cellStyle name="20% - Ênfase6 4 3_Produção EAB" xfId="34181" xr:uid="{59BA8713-1A2A-48FE-90A0-2034C130E5A1}"/>
    <cellStyle name="20% - Ênfase6 4 4" xfId="2646" xr:uid="{00000000-0005-0000-0000-0000580A0000}"/>
    <cellStyle name="20% - Ênfase6 4 4 2" xfId="2647" xr:uid="{00000000-0005-0000-0000-0000590A0000}"/>
    <cellStyle name="20% - Ênfase6 4 4_Produção EAB" xfId="34182" xr:uid="{403B91C0-0883-433D-B494-CA7671B992E3}"/>
    <cellStyle name="20% - Ênfase6 4 5" xfId="2648" xr:uid="{00000000-0005-0000-0000-00005A0A0000}"/>
    <cellStyle name="20% - Ênfase6 4 5 2" xfId="2649" xr:uid="{00000000-0005-0000-0000-00005B0A0000}"/>
    <cellStyle name="20% - Ênfase6 4 5_Produção EAB" xfId="34183" xr:uid="{526A6AE3-2FFC-4C8D-B852-BC4E743B090D}"/>
    <cellStyle name="20% - Ênfase6 4 6" xfId="2650" xr:uid="{00000000-0005-0000-0000-00005C0A0000}"/>
    <cellStyle name="20% - Ênfase6 4 7" xfId="2651" xr:uid="{00000000-0005-0000-0000-00005D0A0000}"/>
    <cellStyle name="20% - Ênfase6 4 8" xfId="2652" xr:uid="{00000000-0005-0000-0000-00005E0A0000}"/>
    <cellStyle name="20% - Ênfase6 4_1.1 - Apuração IRPJ_CSLL - 2100 - 2012_MAI_V1" xfId="2653" xr:uid="{00000000-0005-0000-0000-00005F0A0000}"/>
    <cellStyle name="20% - Ênfase6 40" xfId="2654" xr:uid="{00000000-0005-0000-0000-0000600A0000}"/>
    <cellStyle name="20% - Ênfase6 40 2" xfId="2655" xr:uid="{00000000-0005-0000-0000-0000610A0000}"/>
    <cellStyle name="20% - Ênfase6 41" xfId="2656" xr:uid="{00000000-0005-0000-0000-0000620A0000}"/>
    <cellStyle name="20% - Ênfase6 42" xfId="2657" xr:uid="{00000000-0005-0000-0000-0000630A0000}"/>
    <cellStyle name="20% - Ênfase6 43" xfId="2658" xr:uid="{00000000-0005-0000-0000-0000640A0000}"/>
    <cellStyle name="20% - Ênfase6 44" xfId="2659" xr:uid="{00000000-0005-0000-0000-0000650A0000}"/>
    <cellStyle name="20% - Ênfase6 5" xfId="2660" xr:uid="{00000000-0005-0000-0000-0000660A0000}"/>
    <cellStyle name="20% - Ênfase6 5 2" xfId="2661" xr:uid="{00000000-0005-0000-0000-0000670A0000}"/>
    <cellStyle name="20% - Ênfase6 5 2 2" xfId="2662" xr:uid="{00000000-0005-0000-0000-0000680A0000}"/>
    <cellStyle name="20% - Ênfase6 5 2 2 2" xfId="2663" xr:uid="{00000000-0005-0000-0000-0000690A0000}"/>
    <cellStyle name="20% - Ênfase6 5 2 2 3" xfId="2664" xr:uid="{00000000-0005-0000-0000-00006A0A0000}"/>
    <cellStyle name="20% - Ênfase6 5 2 2 4" xfId="2665" xr:uid="{00000000-0005-0000-0000-00006B0A0000}"/>
    <cellStyle name="20% - Ênfase6 5 2 2_Produção EAB" xfId="34184" xr:uid="{8C1BCA45-DF0E-48E5-B09E-00507FA40A8E}"/>
    <cellStyle name="20% - Ênfase6 5 2 3" xfId="2666" xr:uid="{00000000-0005-0000-0000-00006C0A0000}"/>
    <cellStyle name="20% - Ênfase6 5 2 3 2" xfId="2667" xr:uid="{00000000-0005-0000-0000-00006D0A0000}"/>
    <cellStyle name="20% - Ênfase6 5 2 3_Produção EAB" xfId="34185" xr:uid="{ADE6396C-D342-4C85-92FD-A257BFFFC932}"/>
    <cellStyle name="20% - Ênfase6 5 2 4" xfId="2668" xr:uid="{00000000-0005-0000-0000-00006E0A0000}"/>
    <cellStyle name="20% - Ênfase6 5 2 4 2" xfId="2669" xr:uid="{00000000-0005-0000-0000-00006F0A0000}"/>
    <cellStyle name="20% - Ênfase6 5 2 4_Produção EAB" xfId="34186" xr:uid="{5D5F3D08-EF26-41D2-A652-3AA03350DBC9}"/>
    <cellStyle name="20% - Ênfase6 5 2 5" xfId="2670" xr:uid="{00000000-0005-0000-0000-0000700A0000}"/>
    <cellStyle name="20% - Ênfase6 5 2 6" xfId="2671" xr:uid="{00000000-0005-0000-0000-0000710A0000}"/>
    <cellStyle name="20% - Ênfase6 5 2 7" xfId="2672" xr:uid="{00000000-0005-0000-0000-0000720A0000}"/>
    <cellStyle name="20% - Ênfase6 5 2_13-Endividamento" xfId="2673" xr:uid="{00000000-0005-0000-0000-0000730A0000}"/>
    <cellStyle name="20% - Ênfase6 5 3" xfId="2674" xr:uid="{00000000-0005-0000-0000-0000740A0000}"/>
    <cellStyle name="20% - Ênfase6 5 3 2" xfId="2675" xr:uid="{00000000-0005-0000-0000-0000750A0000}"/>
    <cellStyle name="20% - Ênfase6 5 3 3" xfId="2676" xr:uid="{00000000-0005-0000-0000-0000760A0000}"/>
    <cellStyle name="20% - Ênfase6 5 3 4" xfId="2677" xr:uid="{00000000-0005-0000-0000-0000770A0000}"/>
    <cellStyle name="20% - Ênfase6 5 3_Produção EAB" xfId="34187" xr:uid="{48E299F0-B430-4C30-9E66-34FCD4DB9F93}"/>
    <cellStyle name="20% - Ênfase6 5 4" xfId="2678" xr:uid="{00000000-0005-0000-0000-0000780A0000}"/>
    <cellStyle name="20% - Ênfase6 5 4 2" xfId="2679" xr:uid="{00000000-0005-0000-0000-0000790A0000}"/>
    <cellStyle name="20% - Ênfase6 5 4_Produção EAB" xfId="34188" xr:uid="{D878E718-CBA3-4E69-BAC1-DF5848BF20C5}"/>
    <cellStyle name="20% - Ênfase6 5 5" xfId="2680" xr:uid="{00000000-0005-0000-0000-00007A0A0000}"/>
    <cellStyle name="20% - Ênfase6 5 5 2" xfId="2681" xr:uid="{00000000-0005-0000-0000-00007B0A0000}"/>
    <cellStyle name="20% - Ênfase6 5 5_Produção EAB" xfId="34189" xr:uid="{3FEF5224-E753-40B6-A4B2-BAF3102F85F0}"/>
    <cellStyle name="20% - Ênfase6 5 6" xfId="2682" xr:uid="{00000000-0005-0000-0000-00007C0A0000}"/>
    <cellStyle name="20% - Ênfase6 5 7" xfId="2683" xr:uid="{00000000-0005-0000-0000-00007D0A0000}"/>
    <cellStyle name="20% - Ênfase6 5 8" xfId="2684" xr:uid="{00000000-0005-0000-0000-00007E0A0000}"/>
    <cellStyle name="20% - Ênfase6 5_1.1 - Apuração IRPJ_CSLL - 2100 - 2012_MAI_V1" xfId="2685" xr:uid="{00000000-0005-0000-0000-00007F0A0000}"/>
    <cellStyle name="20% - Ênfase6 6" xfId="2686" xr:uid="{00000000-0005-0000-0000-0000800A0000}"/>
    <cellStyle name="20% - Ênfase6 6 2" xfId="2687" xr:uid="{00000000-0005-0000-0000-0000810A0000}"/>
    <cellStyle name="20% - Ênfase6 6 2 2" xfId="2688" xr:uid="{00000000-0005-0000-0000-0000820A0000}"/>
    <cellStyle name="20% - Ênfase6 6 2 2 2" xfId="2689" xr:uid="{00000000-0005-0000-0000-0000830A0000}"/>
    <cellStyle name="20% - Ênfase6 6 2 2 3" xfId="2690" xr:uid="{00000000-0005-0000-0000-0000840A0000}"/>
    <cellStyle name="20% - Ênfase6 6 2 2 4" xfId="2691" xr:uid="{00000000-0005-0000-0000-0000850A0000}"/>
    <cellStyle name="20% - Ênfase6 6 2 2_Produção EAB" xfId="34190" xr:uid="{929F004A-D211-41F4-922F-B6186DC9F2D5}"/>
    <cellStyle name="20% - Ênfase6 6 2 3" xfId="2692" xr:uid="{00000000-0005-0000-0000-0000860A0000}"/>
    <cellStyle name="20% - Ênfase6 6 2 3 2" xfId="2693" xr:uid="{00000000-0005-0000-0000-0000870A0000}"/>
    <cellStyle name="20% - Ênfase6 6 2 3_Produção EAB" xfId="34191" xr:uid="{4DAF49EB-12DE-480D-A355-BFDC15DBD37C}"/>
    <cellStyle name="20% - Ênfase6 6 2 4" xfId="2694" xr:uid="{00000000-0005-0000-0000-0000880A0000}"/>
    <cellStyle name="20% - Ênfase6 6 2 4 2" xfId="2695" xr:uid="{00000000-0005-0000-0000-0000890A0000}"/>
    <cellStyle name="20% - Ênfase6 6 2 4_Produção EAB" xfId="34192" xr:uid="{6604D956-2F00-48B3-93DF-EE52704699AD}"/>
    <cellStyle name="20% - Ênfase6 6 2 5" xfId="2696" xr:uid="{00000000-0005-0000-0000-00008A0A0000}"/>
    <cellStyle name="20% - Ênfase6 6 2 6" xfId="2697" xr:uid="{00000000-0005-0000-0000-00008B0A0000}"/>
    <cellStyle name="20% - Ênfase6 6 2 7" xfId="2698" xr:uid="{00000000-0005-0000-0000-00008C0A0000}"/>
    <cellStyle name="20% - Ênfase6 6 2_13-Endividamento" xfId="2699" xr:uid="{00000000-0005-0000-0000-00008D0A0000}"/>
    <cellStyle name="20% - Ênfase6 6 3" xfId="2700" xr:uid="{00000000-0005-0000-0000-00008E0A0000}"/>
    <cellStyle name="20% - Ênfase6 6 3 2" xfId="2701" xr:uid="{00000000-0005-0000-0000-00008F0A0000}"/>
    <cellStyle name="20% - Ênfase6 6 3 3" xfId="2702" xr:uid="{00000000-0005-0000-0000-0000900A0000}"/>
    <cellStyle name="20% - Ênfase6 6 3 4" xfId="2703" xr:uid="{00000000-0005-0000-0000-0000910A0000}"/>
    <cellStyle name="20% - Ênfase6 6 3_Produção EAB" xfId="34193" xr:uid="{D9D06609-5A5C-4681-8FB4-4E88ACD4F172}"/>
    <cellStyle name="20% - Ênfase6 6 4" xfId="2704" xr:uid="{00000000-0005-0000-0000-0000920A0000}"/>
    <cellStyle name="20% - Ênfase6 6 4 2" xfId="2705" xr:uid="{00000000-0005-0000-0000-0000930A0000}"/>
    <cellStyle name="20% - Ênfase6 6 4_Produção EAB" xfId="34194" xr:uid="{E9E120AC-60E1-4B9B-AB08-8EF311954DAE}"/>
    <cellStyle name="20% - Ênfase6 6 5" xfId="2706" xr:uid="{00000000-0005-0000-0000-0000940A0000}"/>
    <cellStyle name="20% - Ênfase6 6 5 2" xfId="2707" xr:uid="{00000000-0005-0000-0000-0000950A0000}"/>
    <cellStyle name="20% - Ênfase6 6 5_Produção EAB" xfId="34195" xr:uid="{5332A9C6-2ADA-4E90-962E-FD07ADFC41D7}"/>
    <cellStyle name="20% - Ênfase6 6 6" xfId="2708" xr:uid="{00000000-0005-0000-0000-0000960A0000}"/>
    <cellStyle name="20% - Ênfase6 6 7" xfId="2709" xr:uid="{00000000-0005-0000-0000-0000970A0000}"/>
    <cellStyle name="20% - Ênfase6 6 8" xfId="2710" xr:uid="{00000000-0005-0000-0000-0000980A0000}"/>
    <cellStyle name="20% - Ênfase6 6_1.1 - Apuração IRPJ_CSLL - 2100 - 2012_MAI_V1" xfId="2711" xr:uid="{00000000-0005-0000-0000-0000990A0000}"/>
    <cellStyle name="20% - Ênfase6 7" xfId="2712" xr:uid="{00000000-0005-0000-0000-00009A0A0000}"/>
    <cellStyle name="20% - Ênfase6 7 2" xfId="2713" xr:uid="{00000000-0005-0000-0000-00009B0A0000}"/>
    <cellStyle name="20% - Ênfase6 7 2 2" xfId="2714" xr:uid="{00000000-0005-0000-0000-00009C0A0000}"/>
    <cellStyle name="20% - Ênfase6 7 2 3" xfId="2715" xr:uid="{00000000-0005-0000-0000-00009D0A0000}"/>
    <cellStyle name="20% - Ênfase6 7 2 4" xfId="2716" xr:uid="{00000000-0005-0000-0000-00009E0A0000}"/>
    <cellStyle name="20% - Ênfase6 7 2 5" xfId="2717" xr:uid="{00000000-0005-0000-0000-00009F0A0000}"/>
    <cellStyle name="20% - Ênfase6 7 2 6" xfId="2718" xr:uid="{00000000-0005-0000-0000-0000A00A0000}"/>
    <cellStyle name="20% - Ênfase6 7 2_Produção EAB" xfId="34196" xr:uid="{62327284-4E79-42C8-B0DE-BAFC74D95335}"/>
    <cellStyle name="20% - Ênfase6 7 3" xfId="2719" xr:uid="{00000000-0005-0000-0000-0000A10A0000}"/>
    <cellStyle name="20% - Ênfase6 7 3 2" xfId="2720" xr:uid="{00000000-0005-0000-0000-0000A20A0000}"/>
    <cellStyle name="20% - Ênfase6 7 3 3" xfId="34198" xr:uid="{520752E1-A0A7-4F8B-AF84-6172282CF335}"/>
    <cellStyle name="20% - Ênfase6 7 3_Produção EAB" xfId="34197" xr:uid="{392C1005-0893-496F-A01A-77FD5925A44F}"/>
    <cellStyle name="20% - Ênfase6 7 4" xfId="2721" xr:uid="{00000000-0005-0000-0000-0000A30A0000}"/>
    <cellStyle name="20% - Ênfase6 7 4 2" xfId="2722" xr:uid="{00000000-0005-0000-0000-0000A40A0000}"/>
    <cellStyle name="20% - Ênfase6 7 4_Produção EAB" xfId="34199" xr:uid="{3E8D2DE0-9D4F-45B2-BD3B-78C030023F41}"/>
    <cellStyle name="20% - Ênfase6 7 5" xfId="2723" xr:uid="{00000000-0005-0000-0000-0000A50A0000}"/>
    <cellStyle name="20% - Ênfase6 7 6" xfId="2724" xr:uid="{00000000-0005-0000-0000-0000A60A0000}"/>
    <cellStyle name="20% - Ênfase6 7 7" xfId="2725" xr:uid="{00000000-0005-0000-0000-0000A70A0000}"/>
    <cellStyle name="20% - Ênfase6 7 8" xfId="34200" xr:uid="{EE2CC050-2D8E-494A-881B-56DBAFB109B3}"/>
    <cellStyle name="20% - Ênfase6 7_03Caixa e equivalentes de caixa" xfId="34201" xr:uid="{908186EE-5D78-4ABF-85FB-116DFE2D6FC9}"/>
    <cellStyle name="20% - Ênfase6 8" xfId="2726" xr:uid="{00000000-0005-0000-0000-0000A80A0000}"/>
    <cellStyle name="20% - Ênfase6 8 2" xfId="2727" xr:uid="{00000000-0005-0000-0000-0000A90A0000}"/>
    <cellStyle name="20% - Ênfase6 8 2 2" xfId="2728" xr:uid="{00000000-0005-0000-0000-0000AA0A0000}"/>
    <cellStyle name="20% - Ênfase6 8 2 3" xfId="2729" xr:uid="{00000000-0005-0000-0000-0000AB0A0000}"/>
    <cellStyle name="20% - Ênfase6 8 2_Produção EAB" xfId="34203" xr:uid="{B609B679-3021-460D-844F-0122EB631C1D}"/>
    <cellStyle name="20% - Ênfase6 8 3" xfId="2730" xr:uid="{00000000-0005-0000-0000-0000AC0A0000}"/>
    <cellStyle name="20% - Ênfase6 8 4" xfId="2731" xr:uid="{00000000-0005-0000-0000-0000AD0A0000}"/>
    <cellStyle name="20% - Ênfase6 8_Produção EAB" xfId="34202" xr:uid="{844743DD-0DFC-4D28-B87F-C9837146D2EA}"/>
    <cellStyle name="20% - Ênfase6 9" xfId="2732" xr:uid="{00000000-0005-0000-0000-0000AE0A0000}"/>
    <cellStyle name="20% - Ênfase6 9 2" xfId="2733" xr:uid="{00000000-0005-0000-0000-0000AF0A0000}"/>
    <cellStyle name="20% - Ênfase6 9 2 2" xfId="34206" xr:uid="{2F2E3BCA-FB68-424D-B724-A8C205CBB085}"/>
    <cellStyle name="20% - Ênfase6 9 2_Produção EAB" xfId="34205" xr:uid="{C16FD13D-C3B2-425E-A81B-47EC382F7B90}"/>
    <cellStyle name="20% - Ênfase6 9 3" xfId="2734" xr:uid="{00000000-0005-0000-0000-0000B00A0000}"/>
    <cellStyle name="20% - Ênfase6 9 4" xfId="2735" xr:uid="{00000000-0005-0000-0000-0000B10A0000}"/>
    <cellStyle name="20% - Ênfase6 9_Produção EAB" xfId="34204" xr:uid="{83ADE42A-8BF5-4701-A143-68C2B8C7E418}"/>
    <cellStyle name="20% - Ênfase6_Endividamento" xfId="54708" xr:uid="{A6DFDB98-A487-410B-A596-87319B18F39D}"/>
    <cellStyle name="²B" xfId="2736" xr:uid="{00000000-0005-0000-0000-0000B20A0000}"/>
    <cellStyle name="2o.nível" xfId="2737" xr:uid="{00000000-0005-0000-0000-0000B30A0000}"/>
    <cellStyle name="40% - Accent1 10" xfId="2738" xr:uid="{00000000-0005-0000-0000-0000B40A0000}"/>
    <cellStyle name="40% - Accent1 10 2" xfId="34208" xr:uid="{CAFC88C7-5295-4D4A-901C-4A3707046F6E}"/>
    <cellStyle name="40% - Accent1 10 2 2" xfId="34209" xr:uid="{7053A36C-FCAF-4635-8BCC-09D9317FE729}"/>
    <cellStyle name="40% - Accent1 10 2 2 2" xfId="34210" xr:uid="{CC500F3F-4F44-41E2-A3B2-F1B164678718}"/>
    <cellStyle name="40% - Accent1 10 2 3" xfId="34211" xr:uid="{5663D0AD-50CF-474B-9667-30F7CBCB2356}"/>
    <cellStyle name="40% - Accent1 10 3" xfId="34212" xr:uid="{DA283E24-4ABF-40D1-910F-0E0949DC462A}"/>
    <cellStyle name="40% - Accent1 10 3 2" xfId="34213" xr:uid="{3B52A7A1-26DB-4644-ADB7-7565BA5CACB7}"/>
    <cellStyle name="40% - Accent1 10 3 2 2" xfId="34214" xr:uid="{FD409FC5-C571-4822-A2DF-5E07287F1BC1}"/>
    <cellStyle name="40% - Accent1 10 3 3" xfId="34215" xr:uid="{89BF2CE0-9DBA-4ABA-B801-F3D623D9C26E}"/>
    <cellStyle name="40% - Accent1 10 4" xfId="34216" xr:uid="{950B0ADD-A8C7-4E2A-A6C9-6EE860E4EFE3}"/>
    <cellStyle name="40% - Accent1 10 4 2" xfId="34217" xr:uid="{55041E3E-1D2C-41E3-9232-C366C72575FD}"/>
    <cellStyle name="40% - Accent1 10 5" xfId="34218" xr:uid="{F15C0D14-5C1F-468C-9D70-E643A20A935B}"/>
    <cellStyle name="40% - Accent1 10_Produção EAB" xfId="34207" xr:uid="{D9B92635-3E33-4B3B-86CB-3E5759479E8B}"/>
    <cellStyle name="40% - Accent1 11" xfId="2739" xr:uid="{00000000-0005-0000-0000-0000B50A0000}"/>
    <cellStyle name="40% - Accent1 11 2" xfId="34220" xr:uid="{35CA28D2-104B-4681-89F9-60E30647351D}"/>
    <cellStyle name="40% - Accent1 11 2 2" xfId="34221" xr:uid="{51CAD2B9-0870-4889-8D25-9662766E299B}"/>
    <cellStyle name="40% - Accent1 11 2 2 2" xfId="34222" xr:uid="{FCF8E233-18BE-4FC4-BF35-FEE6D09AD54D}"/>
    <cellStyle name="40% - Accent1 11 2 3" xfId="34223" xr:uid="{54CD9FAD-44AF-43DE-A4CF-FC696A1C6307}"/>
    <cellStyle name="40% - Accent1 11 3" xfId="34224" xr:uid="{2E4CF272-A404-4A9C-8DF0-8AFE81650A0B}"/>
    <cellStyle name="40% - Accent1 11 3 2" xfId="34225" xr:uid="{074D2AE1-CD75-426F-8EFD-4EC2C70DED2B}"/>
    <cellStyle name="40% - Accent1 11 3 2 2" xfId="34226" xr:uid="{70D6E946-F77E-4FD5-9209-79CFE768CDBF}"/>
    <cellStyle name="40% - Accent1 11 3 3" xfId="34227" xr:uid="{B854F821-7524-41AD-AB24-6FB47EFCE3E1}"/>
    <cellStyle name="40% - Accent1 11 4" xfId="34228" xr:uid="{DAB43A41-22CE-4525-AC1E-69B60D904A2D}"/>
    <cellStyle name="40% - Accent1 11 4 2" xfId="34229" xr:uid="{EA63C973-1765-4870-AA2D-87FD0083D648}"/>
    <cellStyle name="40% - Accent1 11 5" xfId="34230" xr:uid="{462FD17A-7FEE-4AAC-811E-7D1D7B892C0E}"/>
    <cellStyle name="40% - Accent1 11_Produção EAB" xfId="34219" xr:uid="{CF4EA6A8-7832-4DDC-92F8-556EC4904ED3}"/>
    <cellStyle name="40% - Accent1 12" xfId="2740" xr:uid="{00000000-0005-0000-0000-0000B60A0000}"/>
    <cellStyle name="40% - Accent1 12 2" xfId="34232" xr:uid="{3AEF86E8-18A0-493F-A9F4-98225518921F}"/>
    <cellStyle name="40% - Accent1 12 2 2" xfId="34233" xr:uid="{22EBC04F-4003-4EC0-BD72-5DCF6F589D93}"/>
    <cellStyle name="40% - Accent1 12 2 2 2" xfId="34234" xr:uid="{D15CB74B-6CBC-4F20-9158-55E45080DEFA}"/>
    <cellStyle name="40% - Accent1 12 2 3" xfId="34235" xr:uid="{6DBC02B1-A240-4AEB-BDC8-1E62FA21989A}"/>
    <cellStyle name="40% - Accent1 12 3" xfId="34236" xr:uid="{385CD391-1538-4B5C-814C-C71790BCFBD7}"/>
    <cellStyle name="40% - Accent1 12 3 2" xfId="34237" xr:uid="{29FECB1C-D41B-466A-A74E-624DB9A77E79}"/>
    <cellStyle name="40% - Accent1 12 3 2 2" xfId="34238" xr:uid="{4CBF3B07-8642-4FA4-9086-28FCE466C759}"/>
    <cellStyle name="40% - Accent1 12 3 3" xfId="34239" xr:uid="{60454612-ED44-456F-88E3-56549D19BF50}"/>
    <cellStyle name="40% - Accent1 12 4" xfId="34240" xr:uid="{8CC6B691-6A5E-441D-94F9-2E015165205E}"/>
    <cellStyle name="40% - Accent1 12 4 2" xfId="34241" xr:uid="{E3FE78AF-C90F-481E-95D1-DE5FE1CC2EE9}"/>
    <cellStyle name="40% - Accent1 12 5" xfId="34242" xr:uid="{13F5BE9E-CCEF-4EE1-AFAE-925CB7183C9A}"/>
    <cellStyle name="40% - Accent1 12_Produção EAB" xfId="34231" xr:uid="{1DC56E51-F0A2-4D98-BE4D-F71EF51BE331}"/>
    <cellStyle name="40% - Accent1 13" xfId="2741" xr:uid="{00000000-0005-0000-0000-0000B70A0000}"/>
    <cellStyle name="40% - Accent1 13 2" xfId="34244" xr:uid="{50524235-02CC-4F31-B265-54392DA16311}"/>
    <cellStyle name="40% - Accent1 13 2 2" xfId="34245" xr:uid="{80B5257A-0909-4ADD-809E-D3D7153D22E4}"/>
    <cellStyle name="40% - Accent1 13 2 2 2" xfId="34246" xr:uid="{6D0F3BA2-3D59-4A7A-BAAB-C6FEF526A2C1}"/>
    <cellStyle name="40% - Accent1 13 2 3" xfId="34247" xr:uid="{24874963-DE5D-415A-9C93-0845B9228D93}"/>
    <cellStyle name="40% - Accent1 13 3" xfId="34248" xr:uid="{B8787A62-94CD-4FE4-958F-E7599B3E4636}"/>
    <cellStyle name="40% - Accent1 13 3 2" xfId="34249" xr:uid="{7AE7EC67-88E1-4E31-A7FE-3721C693E584}"/>
    <cellStyle name="40% - Accent1 13 3 2 2" xfId="34250" xr:uid="{685CCF60-9174-4E90-8C3D-D55A3BA79C69}"/>
    <cellStyle name="40% - Accent1 13 3 3" xfId="34251" xr:uid="{44054A89-2AA7-474A-B1B6-31A8DAEF0F56}"/>
    <cellStyle name="40% - Accent1 13 4" xfId="34252" xr:uid="{15CB735C-C228-4C8C-A2D9-1AACE54A1C0C}"/>
    <cellStyle name="40% - Accent1 13 4 2" xfId="34253" xr:uid="{4CCC68FC-2030-4DF4-AF70-DA3123F5B3A0}"/>
    <cellStyle name="40% - Accent1 13 5" xfId="34254" xr:uid="{4891DB43-7844-4430-8C42-DF9BCD1C26ED}"/>
    <cellStyle name="40% - Accent1 13_Produção EAB" xfId="34243" xr:uid="{27300F90-ACE0-4A28-8D24-06065C5AAE97}"/>
    <cellStyle name="40% - Accent1 14" xfId="2742" xr:uid="{00000000-0005-0000-0000-0000B80A0000}"/>
    <cellStyle name="40% - Accent1 14 2" xfId="34256" xr:uid="{F03D20C7-0256-4233-9AB3-5DC6C15C51A7}"/>
    <cellStyle name="40% - Accent1 14 2 2" xfId="34257" xr:uid="{63F764EC-5213-4E3E-96C0-06636A5AD7D8}"/>
    <cellStyle name="40% - Accent1 14 2 2 2" xfId="34258" xr:uid="{E5F07AFC-D88E-4D07-9683-5330AA04F63F}"/>
    <cellStyle name="40% - Accent1 14 2 3" xfId="34259" xr:uid="{E72ED595-231F-4736-9D98-2DF25572D99D}"/>
    <cellStyle name="40% - Accent1 14 3" xfId="34260" xr:uid="{442EA2AA-94F5-496B-969B-1D74935055E8}"/>
    <cellStyle name="40% - Accent1 14 3 2" xfId="34261" xr:uid="{88654076-3DFC-48B4-BCFA-1BFE2286FA6D}"/>
    <cellStyle name="40% - Accent1 14 3 2 2" xfId="34262" xr:uid="{CF4F0E7F-7DCF-4509-B5FD-54952F50205E}"/>
    <cellStyle name="40% - Accent1 14 3 3" xfId="34263" xr:uid="{7AA932AF-3302-4E64-91B5-8A1CE8D7FCFA}"/>
    <cellStyle name="40% - Accent1 14 4" xfId="34264" xr:uid="{5A895AFB-3E98-40E1-9B59-80B2AD1D610C}"/>
    <cellStyle name="40% - Accent1 14 4 2" xfId="34265" xr:uid="{9D8C2E9B-C059-4515-96B4-AE727D886597}"/>
    <cellStyle name="40% - Accent1 14 5" xfId="34266" xr:uid="{DAF8A2A0-5520-46D9-8C9F-BA5E133AFD25}"/>
    <cellStyle name="40% - Accent1 14_Produção EAB" xfId="34255" xr:uid="{A56C9B90-E9EB-4394-87A1-B82B4F0F478D}"/>
    <cellStyle name="40% - Accent1 15" xfId="2743" xr:uid="{00000000-0005-0000-0000-0000B90A0000}"/>
    <cellStyle name="40% - Accent1 15 2" xfId="34268" xr:uid="{AB181628-7C86-4BCF-A288-E42F7F571AE7}"/>
    <cellStyle name="40% - Accent1 15 2 2" xfId="34269" xr:uid="{84E71BC1-3287-40DA-8E20-F70BA575937B}"/>
    <cellStyle name="40% - Accent1 15 2 2 2" xfId="34270" xr:uid="{900CE4F0-6992-45EB-AABC-69B73665FF8F}"/>
    <cellStyle name="40% - Accent1 15 2 3" xfId="34271" xr:uid="{BE65AE66-70E2-4D82-8DA9-93AB8E96187D}"/>
    <cellStyle name="40% - Accent1 15 3" xfId="34272" xr:uid="{1F165B08-CD22-4114-943A-1B67D7BA6578}"/>
    <cellStyle name="40% - Accent1 15 3 2" xfId="34273" xr:uid="{0C7E9F40-4616-42E7-9F2C-555D2A1E1C3A}"/>
    <cellStyle name="40% - Accent1 15 3 2 2" xfId="34274" xr:uid="{28061CD3-17C7-4884-B7DF-DAB1D7BA53AA}"/>
    <cellStyle name="40% - Accent1 15 3 3" xfId="34275" xr:uid="{BA4C2EAE-C709-40C8-AF2C-3088B82CC126}"/>
    <cellStyle name="40% - Accent1 15 4" xfId="34276" xr:uid="{9425BCE2-D42D-4AB9-BFA6-C91C83777B75}"/>
    <cellStyle name="40% - Accent1 15 4 2" xfId="34277" xr:uid="{BAA09881-2625-4446-9B10-C1E4EA721B76}"/>
    <cellStyle name="40% - Accent1 15 5" xfId="34278" xr:uid="{41A5106D-0D35-4607-9302-2005A9BC81AD}"/>
    <cellStyle name="40% - Accent1 15_Produção EAB" xfId="34267" xr:uid="{DF0499BA-A26A-4C15-9C62-BE2C5E272AD7}"/>
    <cellStyle name="40% - Accent1 16" xfId="2744" xr:uid="{00000000-0005-0000-0000-0000BA0A0000}"/>
    <cellStyle name="40% - Accent1 16 2" xfId="34280" xr:uid="{88D69C48-7244-4933-B568-A852A8E907FF}"/>
    <cellStyle name="40% - Accent1 16 2 2" xfId="34281" xr:uid="{252D98DE-14AA-46A4-A08F-53D06BBD29B8}"/>
    <cellStyle name="40% - Accent1 16 2 2 2" xfId="34282" xr:uid="{CAE34D7A-8C1F-4950-8563-1A4AF03232F0}"/>
    <cellStyle name="40% - Accent1 16 2 3" xfId="34283" xr:uid="{06417392-BBA0-432D-B9FD-B8FEC8D38801}"/>
    <cellStyle name="40% - Accent1 16 3" xfId="34284" xr:uid="{7A80E7FB-CD93-47F3-9BF5-27756E782816}"/>
    <cellStyle name="40% - Accent1 16 3 2" xfId="34285" xr:uid="{979E31B7-20F9-4B40-8528-8FEB9DC23121}"/>
    <cellStyle name="40% - Accent1 16 3 2 2" xfId="34286" xr:uid="{9C0DCE53-BCE1-4E24-96DB-60715ED3CAAC}"/>
    <cellStyle name="40% - Accent1 16 3 3" xfId="34287" xr:uid="{E100C4AC-BDEB-46DD-9FDB-817A8BADCBF9}"/>
    <cellStyle name="40% - Accent1 16 4" xfId="34288" xr:uid="{E266DFFF-9EA1-4233-9D06-EA923E241530}"/>
    <cellStyle name="40% - Accent1 16 4 2" xfId="34289" xr:uid="{4F702CB1-E064-4F23-922C-2215C8D9F24C}"/>
    <cellStyle name="40% - Accent1 16 5" xfId="34290" xr:uid="{6B461677-F52E-4B9B-AFB5-496C77F6FEBC}"/>
    <cellStyle name="40% - Accent1 16_Produção EAB" xfId="34279" xr:uid="{E6F01A71-1D01-4B42-8250-8C71E39FECFE}"/>
    <cellStyle name="40% - Accent1 17" xfId="2745" xr:uid="{00000000-0005-0000-0000-0000BB0A0000}"/>
    <cellStyle name="40% - Accent1 17 2" xfId="34292" xr:uid="{0B6EA9B1-C085-4FCA-9F5F-9A5E43ACA86A}"/>
    <cellStyle name="40% - Accent1 17 2 2" xfId="34293" xr:uid="{EF82543C-C8F1-4D6E-AEF5-07B52ECA58FC}"/>
    <cellStyle name="40% - Accent1 17 2 2 2" xfId="34294" xr:uid="{DDDAE5A0-0FC7-4115-AFFC-DEB8B2E05DA7}"/>
    <cellStyle name="40% - Accent1 17 2 3" xfId="34295" xr:uid="{1E3BA738-5274-475B-97D6-011B9FD4D049}"/>
    <cellStyle name="40% - Accent1 17 3" xfId="34296" xr:uid="{FE2F9428-CBB5-4CAB-855D-0D74181A2BBC}"/>
    <cellStyle name="40% - Accent1 17 3 2" xfId="34297" xr:uid="{5867D91F-E4A0-4923-A43E-E394E46FF6C6}"/>
    <cellStyle name="40% - Accent1 17 4" xfId="34298" xr:uid="{F2DC57CB-BD62-452A-A4D5-C163E37AA1E6}"/>
    <cellStyle name="40% - Accent1 17_Produção EAB" xfId="34291" xr:uid="{DB49484F-6381-4BA7-B6E2-3C2625E760B4}"/>
    <cellStyle name="40% - Accent1 18" xfId="2746" xr:uid="{00000000-0005-0000-0000-0000BC0A0000}"/>
    <cellStyle name="40% - Accent1 18 2" xfId="34300" xr:uid="{7B7775C7-8223-4312-9EA8-40BC5B1BEBDE}"/>
    <cellStyle name="40% - Accent1 18 2 2" xfId="34301" xr:uid="{811B64FD-D071-4E91-AE97-2C14E0961966}"/>
    <cellStyle name="40% - Accent1 18 3" xfId="34302" xr:uid="{1451C01A-6465-4B8B-B372-26FBF4C90865}"/>
    <cellStyle name="40% - Accent1 18_Produção EAB" xfId="34299" xr:uid="{FAB5CA34-1EAD-42C9-B526-C0FDB6A5A776}"/>
    <cellStyle name="40% - Accent1 19" xfId="2747" xr:uid="{00000000-0005-0000-0000-0000BD0A0000}"/>
    <cellStyle name="40% - Accent1 19 2" xfId="34304" xr:uid="{021F53F8-36B7-4083-82C5-C8F3D1F3401F}"/>
    <cellStyle name="40% - Accent1 19_Produção EAB" xfId="34303" xr:uid="{14585B58-6EDF-4EC2-B8F4-D17AC113C809}"/>
    <cellStyle name="40% - Accent1 2" xfId="2748" xr:uid="{00000000-0005-0000-0000-0000BE0A0000}"/>
    <cellStyle name="40% - Accent1 2 10" xfId="2749" xr:uid="{00000000-0005-0000-0000-0000BF0A0000}"/>
    <cellStyle name="40% - Accent1 2 11" xfId="2750" xr:uid="{00000000-0005-0000-0000-0000C00A0000}"/>
    <cellStyle name="40% - Accent1 2 11 2" xfId="2751" xr:uid="{00000000-0005-0000-0000-0000C10A0000}"/>
    <cellStyle name="40% - Accent1 2 11_Produção EAB" xfId="34305" xr:uid="{CFA11F12-FBFF-4489-9EB0-F1596BF893A4}"/>
    <cellStyle name="40% - Accent1 2 12" xfId="2752" xr:uid="{00000000-0005-0000-0000-0000C20A0000}"/>
    <cellStyle name="40% - Accent1 2 12 2" xfId="2753" xr:uid="{00000000-0005-0000-0000-0000C30A0000}"/>
    <cellStyle name="40% - Accent1 2 12_Produção EAB" xfId="34306" xr:uid="{52C7915E-98CE-4493-8E9A-F896B571D186}"/>
    <cellStyle name="40% - Accent1 2 13" xfId="2754" xr:uid="{00000000-0005-0000-0000-0000C40A0000}"/>
    <cellStyle name="40% - Accent1 2 14" xfId="2755" xr:uid="{00000000-0005-0000-0000-0000C50A0000}"/>
    <cellStyle name="40% - Accent1 2 15" xfId="2756" xr:uid="{00000000-0005-0000-0000-0000C60A0000}"/>
    <cellStyle name="40% - Accent1 2 2" xfId="2757" xr:uid="{00000000-0005-0000-0000-0000C70A0000}"/>
    <cellStyle name="40% - Accent1 2 2 2" xfId="2758" xr:uid="{00000000-0005-0000-0000-0000C80A0000}"/>
    <cellStyle name="40% - Accent1 2 2 2 2" xfId="34309" xr:uid="{CE4DCB9D-9075-48FA-A8BD-7E37A7C2FFC4}"/>
    <cellStyle name="40% - Accent1 2 2 2_Produção EAB" xfId="34308" xr:uid="{12AF2D87-7F57-4EE5-A324-5C43F6031AC3}"/>
    <cellStyle name="40% - Accent1 2 2 3" xfId="2759" xr:uid="{00000000-0005-0000-0000-0000C90A0000}"/>
    <cellStyle name="40% - Accent1 2 2 4" xfId="2760" xr:uid="{00000000-0005-0000-0000-0000CA0A0000}"/>
    <cellStyle name="40% - Accent1 2 2 5" xfId="2761" xr:uid="{00000000-0005-0000-0000-0000CB0A0000}"/>
    <cellStyle name="40% - Accent1 2 2 5 2" xfId="2762" xr:uid="{00000000-0005-0000-0000-0000CC0A0000}"/>
    <cellStyle name="40% - Accent1 2 2 5_Produção EAB" xfId="34310" xr:uid="{493751FB-1C2D-4B29-A6D7-4E7F26528DAA}"/>
    <cellStyle name="40% - Accent1 2 2 6" xfId="2763" xr:uid="{00000000-0005-0000-0000-0000CD0A0000}"/>
    <cellStyle name="40% - Accent1 2 2_Produção EAB" xfId="34307" xr:uid="{2241E14E-5AC6-41B9-A842-40F4411A9C94}"/>
    <cellStyle name="40% - Accent1 2 3" xfId="2764" xr:uid="{00000000-0005-0000-0000-0000CE0A0000}"/>
    <cellStyle name="40% - Accent1 2 3 2" xfId="2765" xr:uid="{00000000-0005-0000-0000-0000CF0A0000}"/>
    <cellStyle name="40% - Accent1 2 3 2 2" xfId="34313" xr:uid="{943230E1-1C6C-43B6-976C-FFB6500B59FA}"/>
    <cellStyle name="40% - Accent1 2 3 2_Produção EAB" xfId="34312" xr:uid="{1F06E307-8B3C-4D0C-8E6E-37CFF68FA9F9}"/>
    <cellStyle name="40% - Accent1 2 3 3" xfId="2766" xr:uid="{00000000-0005-0000-0000-0000D00A0000}"/>
    <cellStyle name="40% - Accent1 2 3 4" xfId="2767" xr:uid="{00000000-0005-0000-0000-0000D10A0000}"/>
    <cellStyle name="40% - Accent1 2 3_Produção EAB" xfId="34311" xr:uid="{459B6C41-79AD-45FA-8A15-7C03EB4BA257}"/>
    <cellStyle name="40% - Accent1 2 4" xfId="2768" xr:uid="{00000000-0005-0000-0000-0000D20A0000}"/>
    <cellStyle name="40% - Accent1 2 4 2" xfId="2769" xr:uid="{00000000-0005-0000-0000-0000D30A0000}"/>
    <cellStyle name="40% - Accent1 2 4 3" xfId="2770" xr:uid="{00000000-0005-0000-0000-0000D40A0000}"/>
    <cellStyle name="40% - Accent1 2 4 4" xfId="2771" xr:uid="{00000000-0005-0000-0000-0000D50A0000}"/>
    <cellStyle name="40% - Accent1 2 4_Produção EAB" xfId="34314" xr:uid="{35D23F6E-0BAF-4E7C-B9FC-2EBD5AE67BBB}"/>
    <cellStyle name="40% - Accent1 2 5" xfId="2772" xr:uid="{00000000-0005-0000-0000-0000D60A0000}"/>
    <cellStyle name="40% - Accent1 2 5 2" xfId="2773" xr:uid="{00000000-0005-0000-0000-0000D70A0000}"/>
    <cellStyle name="40% - Accent1 2 5 3" xfId="2774" xr:uid="{00000000-0005-0000-0000-0000D80A0000}"/>
    <cellStyle name="40% - Accent1 2 5 4" xfId="2775" xr:uid="{00000000-0005-0000-0000-0000D90A0000}"/>
    <cellStyle name="40% - Accent1 2 5_Produção EAB" xfId="34315" xr:uid="{676CA967-BEDA-4C7C-AF03-50FEBC187EB1}"/>
    <cellStyle name="40% - Accent1 2 6" xfId="2776" xr:uid="{00000000-0005-0000-0000-0000DA0A0000}"/>
    <cellStyle name="40% - Accent1 2 7" xfId="2777" xr:uid="{00000000-0005-0000-0000-0000DB0A0000}"/>
    <cellStyle name="40% - Accent1 2 8" xfId="2778" xr:uid="{00000000-0005-0000-0000-0000DC0A0000}"/>
    <cellStyle name="40% - Accent1 2 9" xfId="2779" xr:uid="{00000000-0005-0000-0000-0000DD0A0000}"/>
    <cellStyle name="40% - Accent1 2_13-Endividamento" xfId="2780" xr:uid="{00000000-0005-0000-0000-0000DE0A0000}"/>
    <cellStyle name="40% - Accent1 20" xfId="2781" xr:uid="{00000000-0005-0000-0000-0000DF0A0000}"/>
    <cellStyle name="40% - Accent1 20 2" xfId="2782" xr:uid="{00000000-0005-0000-0000-0000E00A0000}"/>
    <cellStyle name="40% - Accent1 20_Produção EAB" xfId="34316" xr:uid="{EA4DAD10-CBB8-45FD-920D-CCD0396126C2}"/>
    <cellStyle name="40% - Accent1 21" xfId="2783" xr:uid="{00000000-0005-0000-0000-0000E10A0000}"/>
    <cellStyle name="40% - Accent1 21 2" xfId="2784" xr:uid="{00000000-0005-0000-0000-0000E20A0000}"/>
    <cellStyle name="40% - Accent1 21_Produção EAB" xfId="34317" xr:uid="{328ADBBF-D6D3-4314-BE12-D9EA31F2A3BF}"/>
    <cellStyle name="40% - Accent1 22" xfId="2785" xr:uid="{00000000-0005-0000-0000-0000E30A0000}"/>
    <cellStyle name="40% - Accent1 23" xfId="2786" xr:uid="{00000000-0005-0000-0000-0000E40A0000}"/>
    <cellStyle name="40% - Accent1 24" xfId="2787" xr:uid="{00000000-0005-0000-0000-0000E50A0000}"/>
    <cellStyle name="40% - Accent1 25" xfId="2788" xr:uid="{00000000-0005-0000-0000-0000E60A0000}"/>
    <cellStyle name="40% - Accent1 26" xfId="34318" xr:uid="{85F3FAF5-1E54-45D2-BF99-8C5A1C43BF88}"/>
    <cellStyle name="40% - Accent1 27" xfId="34319" xr:uid="{656596FC-3F7C-472A-A1D6-50597593F829}"/>
    <cellStyle name="40% - Accent1 28" xfId="34320" xr:uid="{461B0BF4-4795-4773-BFDD-7724AD880D20}"/>
    <cellStyle name="40% - Accent1 29" xfId="34321" xr:uid="{79E33840-A52B-4248-B397-920E1CA0F765}"/>
    <cellStyle name="40% - Accent1 3" xfId="2789" xr:uid="{00000000-0005-0000-0000-0000E70A0000}"/>
    <cellStyle name="40% - Accent1 3 10" xfId="2790" xr:uid="{00000000-0005-0000-0000-0000E80A0000}"/>
    <cellStyle name="40% - Accent1 3 10 2" xfId="2791" xr:uid="{00000000-0005-0000-0000-0000E90A0000}"/>
    <cellStyle name="40% - Accent1 3 10_Produção EAB" xfId="34323" xr:uid="{A6D6327D-8693-4A37-BCAF-60C011C661B7}"/>
    <cellStyle name="40% - Accent1 3 11" xfId="2792" xr:uid="{00000000-0005-0000-0000-0000EA0A0000}"/>
    <cellStyle name="40% - Accent1 3 12" xfId="2793" xr:uid="{00000000-0005-0000-0000-0000EB0A0000}"/>
    <cellStyle name="40% - Accent1 3 13" xfId="2794" xr:uid="{00000000-0005-0000-0000-0000EC0A0000}"/>
    <cellStyle name="40% - Accent1 3 14" xfId="2795" xr:uid="{00000000-0005-0000-0000-0000ED0A0000}"/>
    <cellStyle name="40% - Accent1 3 2" xfId="2796" xr:uid="{00000000-0005-0000-0000-0000EE0A0000}"/>
    <cellStyle name="40% - Accent1 3 2 2" xfId="2797" xr:uid="{00000000-0005-0000-0000-0000EF0A0000}"/>
    <cellStyle name="40% - Accent1 3 2 2 2" xfId="34326" xr:uid="{0E749A78-B764-4200-96BC-19B9648080F1}"/>
    <cellStyle name="40% - Accent1 3 2 2_Produção EAB" xfId="34325" xr:uid="{04E3948B-8789-425A-8775-10AEE9A82B20}"/>
    <cellStyle name="40% - Accent1 3 2 3" xfId="2798" xr:uid="{00000000-0005-0000-0000-0000F00A0000}"/>
    <cellStyle name="40% - Accent1 3 2 4" xfId="2799" xr:uid="{00000000-0005-0000-0000-0000F10A0000}"/>
    <cellStyle name="40% - Accent1 3 2 5" xfId="2800" xr:uid="{00000000-0005-0000-0000-0000F20A0000}"/>
    <cellStyle name="40% - Accent1 3 2 6" xfId="2801" xr:uid="{00000000-0005-0000-0000-0000F30A0000}"/>
    <cellStyle name="40% - Accent1 3 2 7" xfId="2802" xr:uid="{00000000-0005-0000-0000-0000F40A0000}"/>
    <cellStyle name="40% - Accent1 3 2_Produção EAB" xfId="34324" xr:uid="{40507718-0B77-4284-9EB1-328057443A1C}"/>
    <cellStyle name="40% - Accent1 3 3" xfId="2803" xr:uid="{00000000-0005-0000-0000-0000F50A0000}"/>
    <cellStyle name="40% - Accent1 3 3 2" xfId="2804" xr:uid="{00000000-0005-0000-0000-0000F60A0000}"/>
    <cellStyle name="40% - Accent1 3 3 2 2" xfId="34329" xr:uid="{50A3CB17-7FF9-4925-9C55-E50D3306406E}"/>
    <cellStyle name="40% - Accent1 3 3 2_Produção EAB" xfId="34328" xr:uid="{E417F751-4BD8-4A89-AD7F-058BE6F56405}"/>
    <cellStyle name="40% - Accent1 3 3 3" xfId="2805" xr:uid="{00000000-0005-0000-0000-0000F70A0000}"/>
    <cellStyle name="40% - Accent1 3 3 4" xfId="2806" xr:uid="{00000000-0005-0000-0000-0000F80A0000}"/>
    <cellStyle name="40% - Accent1 3 3_Produção EAB" xfId="34327" xr:uid="{6DE8EAEE-E6A0-4638-BD52-48DC853F69E1}"/>
    <cellStyle name="40% - Accent1 3 4" xfId="2807" xr:uid="{00000000-0005-0000-0000-0000F90A0000}"/>
    <cellStyle name="40% - Accent1 3 4 2" xfId="2808" xr:uid="{00000000-0005-0000-0000-0000FA0A0000}"/>
    <cellStyle name="40% - Accent1 3 4 3" xfId="2809" xr:uid="{00000000-0005-0000-0000-0000FB0A0000}"/>
    <cellStyle name="40% - Accent1 3 4 4" xfId="2810" xr:uid="{00000000-0005-0000-0000-0000FC0A0000}"/>
    <cellStyle name="40% - Accent1 3 4_Produção EAB" xfId="34330" xr:uid="{3B0D3BD2-57A2-4427-81C8-676D13700DDE}"/>
    <cellStyle name="40% - Accent1 3 5" xfId="2811" xr:uid="{00000000-0005-0000-0000-0000FD0A0000}"/>
    <cellStyle name="40% - Accent1 3 5 2" xfId="2812" xr:uid="{00000000-0005-0000-0000-0000FE0A0000}"/>
    <cellStyle name="40% - Accent1 3 5 3" xfId="2813" xr:uid="{00000000-0005-0000-0000-0000FF0A0000}"/>
    <cellStyle name="40% - Accent1 3 5 4" xfId="2814" xr:uid="{00000000-0005-0000-0000-0000000B0000}"/>
    <cellStyle name="40% - Accent1 3 5_Produção EAB" xfId="34331" xr:uid="{2E866A4E-9CE8-4AF7-A260-23D46BDE109C}"/>
    <cellStyle name="40% - Accent1 3 6" xfId="2815" xr:uid="{00000000-0005-0000-0000-0000010B0000}"/>
    <cellStyle name="40% - Accent1 3 7" xfId="2816" xr:uid="{00000000-0005-0000-0000-0000020B0000}"/>
    <cellStyle name="40% - Accent1 3 8" xfId="2817" xr:uid="{00000000-0005-0000-0000-0000030B0000}"/>
    <cellStyle name="40% - Accent1 3 9" xfId="2818" xr:uid="{00000000-0005-0000-0000-0000040B0000}"/>
    <cellStyle name="40% - Accent1 3_Produção EAB" xfId="34322" xr:uid="{4656B490-A010-463A-AB69-3C59ADF60602}"/>
    <cellStyle name="40% - Accent1 30" xfId="34332" xr:uid="{23472C7B-ADC2-4929-87FE-6BBE7C4E45EA}"/>
    <cellStyle name="40% - Accent1 31" xfId="34333" xr:uid="{88F13DAB-C1BB-4767-9A15-DADAD70EA77D}"/>
    <cellStyle name="40% - Accent1 32" xfId="34334" xr:uid="{09928A51-960E-4285-BF59-EFED648E0306}"/>
    <cellStyle name="40% - Accent1 33" xfId="34335" xr:uid="{FB714F50-4150-46EB-BF70-17BF5E359A9D}"/>
    <cellStyle name="40% - Accent1 34" xfId="34336" xr:uid="{897122AE-F24D-4E7C-B154-4D3C6EFE49A1}"/>
    <cellStyle name="40% - Accent1 35" xfId="34337" xr:uid="{4D23DEF9-E725-4EE1-A307-0A31BE574AB5}"/>
    <cellStyle name="40% - Accent1 36" xfId="34338" xr:uid="{98130C03-F3F5-4D1B-B754-582C882417CD}"/>
    <cellStyle name="40% - Accent1 37" xfId="34339" xr:uid="{16C0A3C7-AA17-4B92-8357-5CD92C7C8F39}"/>
    <cellStyle name="40% - Accent1 38" xfId="34340" xr:uid="{FD522B89-95C3-4EC5-94D4-612B480B814C}"/>
    <cellStyle name="40% - Accent1 39" xfId="34341" xr:uid="{D9171E84-4C40-47E0-A2AD-25CA9DACF6E4}"/>
    <cellStyle name="40% - Accent1 4" xfId="2819" xr:uid="{00000000-0005-0000-0000-0000050B0000}"/>
    <cellStyle name="40% - Accent1 4 2" xfId="2820" xr:uid="{00000000-0005-0000-0000-0000060B0000}"/>
    <cellStyle name="40% - Accent1 4 2 2" xfId="34344" xr:uid="{C083F541-F437-49AB-8CF9-381A9BF1748B}"/>
    <cellStyle name="40% - Accent1 4 2 2 2" xfId="34345" xr:uid="{2592C088-FC1C-4C1D-961B-0E28EA344E09}"/>
    <cellStyle name="40% - Accent1 4 2 3" xfId="34346" xr:uid="{6A28CF8B-E2CC-4727-8A82-616D3E2DF011}"/>
    <cellStyle name="40% - Accent1 4 2_Produção EAB" xfId="34343" xr:uid="{F0F2B74D-1EA2-4B37-BF9B-DA557D902077}"/>
    <cellStyle name="40% - Accent1 4 3" xfId="34347" xr:uid="{88ED4463-EF08-4677-86B0-3FD427417366}"/>
    <cellStyle name="40% - Accent1 4 3 2" xfId="34348" xr:uid="{C7B0BC94-F4CD-400E-B6C7-B54006D03A89}"/>
    <cellStyle name="40% - Accent1 4 3 2 2" xfId="34349" xr:uid="{CFB0098E-C976-4800-88C2-7D63A8A3DECA}"/>
    <cellStyle name="40% - Accent1 4 3 3" xfId="34350" xr:uid="{1AA13273-8F8A-494A-9CCA-6664F2256229}"/>
    <cellStyle name="40% - Accent1 4 4" xfId="34351" xr:uid="{CD045B8F-3DB9-472E-A149-D230FE1C5874}"/>
    <cellStyle name="40% - Accent1 4 4 2" xfId="34352" xr:uid="{5CE58236-A94D-4D86-8897-102F01201C3B}"/>
    <cellStyle name="40% - Accent1 4 5" xfId="34353" xr:uid="{541B2DCD-B5AD-4C8F-886E-1B4C3DB31F48}"/>
    <cellStyle name="40% - Accent1 4_Produção EAB" xfId="34342" xr:uid="{5CCCC019-BB52-4F8C-8BB3-C8FFC97CD9DA}"/>
    <cellStyle name="40% - Accent1 40" xfId="34354" xr:uid="{7387EE2C-3473-49F5-BF78-094BE02742B0}"/>
    <cellStyle name="40% - Accent1 41" xfId="34355" xr:uid="{D9FDD225-1C0D-48BD-AC70-0DF9906D3FA2}"/>
    <cellStyle name="40% - Accent1 42" xfId="34356" xr:uid="{245EC43C-210E-4511-8D60-E1149089BF05}"/>
    <cellStyle name="40% - Accent1 43" xfId="34357" xr:uid="{0AF15F22-1AAF-4681-ADF8-0C5BD480B0EF}"/>
    <cellStyle name="40% - Accent1 44" xfId="34358" xr:uid="{B32ACD90-3DCF-484B-BDC4-6D9A52380959}"/>
    <cellStyle name="40% - Accent1 45" xfId="34359" xr:uid="{E813F049-EAFC-4B00-91B1-10AE8123E142}"/>
    <cellStyle name="40% - Accent1 46" xfId="34360" xr:uid="{8A3B348F-4516-44A0-BCAF-16E0CB0FA758}"/>
    <cellStyle name="40% - Accent1 47" xfId="34361" xr:uid="{60A30DF3-48D3-4BB0-A9A5-0CCF2183F171}"/>
    <cellStyle name="40% - Accent1 48" xfId="34362" xr:uid="{BFB5E4E9-F3F9-408A-9FAD-9B90BC09F856}"/>
    <cellStyle name="40% - Accent1 5" xfId="2821" xr:uid="{00000000-0005-0000-0000-0000070B0000}"/>
    <cellStyle name="40% - Accent1 5 2" xfId="2822" xr:uid="{00000000-0005-0000-0000-0000080B0000}"/>
    <cellStyle name="40% - Accent1 5 2 2" xfId="34365" xr:uid="{F13648D5-2E60-497B-8AEC-2095E3827DB4}"/>
    <cellStyle name="40% - Accent1 5 2 2 2" xfId="34366" xr:uid="{57E3E42F-3FF8-4570-942D-3E82A1A9F0E2}"/>
    <cellStyle name="40% - Accent1 5 2 3" xfId="34367" xr:uid="{D2B5E277-854B-41D7-A150-F03F57294840}"/>
    <cellStyle name="40% - Accent1 5 2_Produção EAB" xfId="34364" xr:uid="{969F8906-E0A2-418E-9406-F3299AE465D1}"/>
    <cellStyle name="40% - Accent1 5 3" xfId="34368" xr:uid="{1AEADAD3-D554-4209-ACB6-765CF111CCAB}"/>
    <cellStyle name="40% - Accent1 5 3 2" xfId="34369" xr:uid="{BE657DEB-541B-49CB-8E8B-413027F277C8}"/>
    <cellStyle name="40% - Accent1 5 3 2 2" xfId="34370" xr:uid="{16AE5BD6-AD6A-455B-80A4-5B39B4029E84}"/>
    <cellStyle name="40% - Accent1 5 3 3" xfId="34371" xr:uid="{F3F19B72-2766-451C-BF9E-87A78702C151}"/>
    <cellStyle name="40% - Accent1 5 4" xfId="34372" xr:uid="{BACD3D53-C943-482D-9594-036F8889F525}"/>
    <cellStyle name="40% - Accent1 5 4 2" xfId="34373" xr:uid="{27760F2C-ADAE-4FE7-99BE-2DF9538F1C8C}"/>
    <cellStyle name="40% - Accent1 5 5" xfId="34374" xr:uid="{F1E0D949-DFCC-4B7D-88DE-9B032A35ABF9}"/>
    <cellStyle name="40% - Accent1 5_Produção EAB" xfId="34363" xr:uid="{48B41AFA-CB47-4C8E-B53B-475925B4A73E}"/>
    <cellStyle name="40% - Accent1 6" xfId="2823" xr:uid="{00000000-0005-0000-0000-0000090B0000}"/>
    <cellStyle name="40% - Accent1 6 2" xfId="34376" xr:uid="{014E043A-57FF-4E30-BBFD-2AF80700E93A}"/>
    <cellStyle name="40% - Accent1 6 2 2" xfId="34377" xr:uid="{A8C7E45B-C7B5-4646-B16C-2C555A3C30B3}"/>
    <cellStyle name="40% - Accent1 6 2 2 2" xfId="34378" xr:uid="{9C63F39A-4CDB-4F87-B412-F539EE7A9903}"/>
    <cellStyle name="40% - Accent1 6 2 3" xfId="34379" xr:uid="{22426FD6-DCF5-4756-AFD9-B3B9E1BD3ACC}"/>
    <cellStyle name="40% - Accent1 6 3" xfId="34380" xr:uid="{85231FA1-C55F-40D8-88F0-42C2B9EABE4C}"/>
    <cellStyle name="40% - Accent1 6 3 2" xfId="34381" xr:uid="{085CB452-1747-4C79-AEDF-C97E0670B98E}"/>
    <cellStyle name="40% - Accent1 6 3 2 2" xfId="34382" xr:uid="{A20D8369-B855-4430-97CD-DA4990103CBE}"/>
    <cellStyle name="40% - Accent1 6 3 3" xfId="34383" xr:uid="{28296934-3171-4BD4-98DF-048F01DD1E6B}"/>
    <cellStyle name="40% - Accent1 6 4" xfId="34384" xr:uid="{ECE976BD-C1B8-4685-8154-6AF6C389B672}"/>
    <cellStyle name="40% - Accent1 6 4 2" xfId="34385" xr:uid="{828DC6F7-879C-4941-8CEE-67AA329E9095}"/>
    <cellStyle name="40% - Accent1 6 5" xfId="34386" xr:uid="{BDDE1ABA-2E15-4DA1-88D9-8AFFCF0C57E2}"/>
    <cellStyle name="40% - Accent1 6_Produção EAB" xfId="34375" xr:uid="{26D71FE1-50E6-4159-8600-B5C12DD4B5C0}"/>
    <cellStyle name="40% - Accent1 7" xfId="2824" xr:uid="{00000000-0005-0000-0000-00000A0B0000}"/>
    <cellStyle name="40% - Accent1 7 2" xfId="34388" xr:uid="{C8CC655E-E96F-444A-A64F-1E9A107353A5}"/>
    <cellStyle name="40% - Accent1 7 2 2" xfId="34389" xr:uid="{D170E187-AED5-4DDE-B120-57D83BFCC02E}"/>
    <cellStyle name="40% - Accent1 7 2 2 2" xfId="34390" xr:uid="{6BCC977D-C91A-4C49-9A62-EB74B9A52BC1}"/>
    <cellStyle name="40% - Accent1 7 2 3" xfId="34391" xr:uid="{A37C873C-91F8-4ED5-B217-67BCA10F36AA}"/>
    <cellStyle name="40% - Accent1 7 3" xfId="34392" xr:uid="{82968DD4-DB13-413F-AD78-2F32A41AAC8B}"/>
    <cellStyle name="40% - Accent1 7 3 2" xfId="34393" xr:uid="{8ADD9E13-09DF-45D2-AA89-A51A3CA694A2}"/>
    <cellStyle name="40% - Accent1 7 3 2 2" xfId="34394" xr:uid="{A599E1FA-34E9-431F-91A9-0C4B659563CA}"/>
    <cellStyle name="40% - Accent1 7 3 3" xfId="34395" xr:uid="{1EFFE779-AECE-4237-B655-29A679EA2F73}"/>
    <cellStyle name="40% - Accent1 7 4" xfId="34396" xr:uid="{40C2B868-26F5-496F-9D98-E90C57F855B1}"/>
    <cellStyle name="40% - Accent1 7 4 2" xfId="34397" xr:uid="{A087F97A-7DE3-4310-B4C3-D494B8FD7C1B}"/>
    <cellStyle name="40% - Accent1 7 5" xfId="34398" xr:uid="{80139AA6-1DD4-4257-84EB-4F91E1125A51}"/>
    <cellStyle name="40% - Accent1 7_Produção EAB" xfId="34387" xr:uid="{19268004-BF7C-4896-8002-05C5B077BEAC}"/>
    <cellStyle name="40% - Accent1 8" xfId="2825" xr:uid="{00000000-0005-0000-0000-00000B0B0000}"/>
    <cellStyle name="40% - Accent1 8 2" xfId="34400" xr:uid="{E3BDE3D6-5A02-4580-91BA-FBE7EEB44386}"/>
    <cellStyle name="40% - Accent1 8 2 2" xfId="34401" xr:uid="{70C5F3C3-AE95-433C-9E62-E8ED06980D83}"/>
    <cellStyle name="40% - Accent1 8 2 2 2" xfId="34402" xr:uid="{25FEFAED-56BC-467C-88D4-4E71BBFD4B9E}"/>
    <cellStyle name="40% - Accent1 8 2 3" xfId="34403" xr:uid="{A6B9804F-39E3-456A-955D-C5FB48A1578B}"/>
    <cellStyle name="40% - Accent1 8 3" xfId="34404" xr:uid="{B2A7E1A6-8265-48E3-8DBA-78EA91D74919}"/>
    <cellStyle name="40% - Accent1 8 3 2" xfId="34405" xr:uid="{32E825A4-48B2-4B17-99D0-2C6BC810A1CE}"/>
    <cellStyle name="40% - Accent1 8 3 2 2" xfId="34406" xr:uid="{56AB01F5-8FCC-42F0-9B4D-485D55A21A71}"/>
    <cellStyle name="40% - Accent1 8 3 3" xfId="34407" xr:uid="{49D10148-9CF1-4829-8A7C-D0EC623CAF69}"/>
    <cellStyle name="40% - Accent1 8 4" xfId="34408" xr:uid="{38FD325E-A041-4342-AEFC-8823D7448E87}"/>
    <cellStyle name="40% - Accent1 8 4 2" xfId="34409" xr:uid="{2F6B276C-CC0C-4D10-9534-261449A568A3}"/>
    <cellStyle name="40% - Accent1 8 5" xfId="34410" xr:uid="{07EBF147-DF2D-4F3F-935A-7B2758478EAA}"/>
    <cellStyle name="40% - Accent1 8_Produção EAB" xfId="34399" xr:uid="{8B17DD6B-26CE-43DF-94B0-866EC1686060}"/>
    <cellStyle name="40% - Accent1 9" xfId="2826" xr:uid="{00000000-0005-0000-0000-00000C0B0000}"/>
    <cellStyle name="40% - Accent1 9 2" xfId="34412" xr:uid="{523EE715-509E-4CDD-A2C5-629D7F24CCF7}"/>
    <cellStyle name="40% - Accent1 9 2 2" xfId="34413" xr:uid="{8276AC46-47D5-4C2D-8C0D-AB3197A24021}"/>
    <cellStyle name="40% - Accent1 9 2 2 2" xfId="34414" xr:uid="{D4C36DEE-B136-4ED0-831D-5C1F1B2AC325}"/>
    <cellStyle name="40% - Accent1 9 2 3" xfId="34415" xr:uid="{F485D3AE-8D5B-4D21-ABA8-C08F869847F0}"/>
    <cellStyle name="40% - Accent1 9 3" xfId="34416" xr:uid="{C9F1A1BD-E579-4BB4-BA6C-A908D26D384F}"/>
    <cellStyle name="40% - Accent1 9 3 2" xfId="34417" xr:uid="{095DA79B-533D-4130-B7D4-5D1F48B87156}"/>
    <cellStyle name="40% - Accent1 9 3 2 2" xfId="34418" xr:uid="{A0EC287E-8CAF-4E9E-B606-FECE7DFBBC0A}"/>
    <cellStyle name="40% - Accent1 9 3 3" xfId="34419" xr:uid="{B4E894D5-D2BB-4685-BB3E-497A6CE22702}"/>
    <cellStyle name="40% - Accent1 9 4" xfId="34420" xr:uid="{B0FD4841-7E82-4A9C-A54D-A4BC25738BA0}"/>
    <cellStyle name="40% - Accent1 9 4 2" xfId="34421" xr:uid="{94A5D697-290B-49CB-AE2E-E7942701FCE9}"/>
    <cellStyle name="40% - Accent1 9 5" xfId="34422" xr:uid="{60C4B0C7-5DEA-4BD1-999B-C8A7DB3D38AA}"/>
    <cellStyle name="40% - Accent1 9_Produção EAB" xfId="34411" xr:uid="{07FB90EA-2B4B-4F42-B1F7-73548C91373B}"/>
    <cellStyle name="40% - Accent2 10" xfId="2827" xr:uid="{00000000-0005-0000-0000-00000D0B0000}"/>
    <cellStyle name="40% - Accent2 11" xfId="2828" xr:uid="{00000000-0005-0000-0000-00000E0B0000}"/>
    <cellStyle name="40% - Accent2 12" xfId="2829" xr:uid="{00000000-0005-0000-0000-00000F0B0000}"/>
    <cellStyle name="40% - Accent2 13" xfId="2830" xr:uid="{00000000-0005-0000-0000-0000100B0000}"/>
    <cellStyle name="40% - Accent2 14" xfId="2831" xr:uid="{00000000-0005-0000-0000-0000110B0000}"/>
    <cellStyle name="40% - Accent2 15" xfId="2832" xr:uid="{00000000-0005-0000-0000-0000120B0000}"/>
    <cellStyle name="40% - Accent2 16" xfId="2833" xr:uid="{00000000-0005-0000-0000-0000130B0000}"/>
    <cellStyle name="40% - Accent2 17" xfId="2834" xr:uid="{00000000-0005-0000-0000-0000140B0000}"/>
    <cellStyle name="40% - Accent2 18" xfId="2835" xr:uid="{00000000-0005-0000-0000-0000150B0000}"/>
    <cellStyle name="40% - Accent2 19" xfId="2836" xr:uid="{00000000-0005-0000-0000-0000160B0000}"/>
    <cellStyle name="40% - Accent2 2" xfId="2837" xr:uid="{00000000-0005-0000-0000-0000170B0000}"/>
    <cellStyle name="40% - Accent2 2 10" xfId="2838" xr:uid="{00000000-0005-0000-0000-0000180B0000}"/>
    <cellStyle name="40% - Accent2 2 11" xfId="2839" xr:uid="{00000000-0005-0000-0000-0000190B0000}"/>
    <cellStyle name="40% - Accent2 2 11 2" xfId="2840" xr:uid="{00000000-0005-0000-0000-00001A0B0000}"/>
    <cellStyle name="40% - Accent2 2 11_Produção EAB" xfId="34423" xr:uid="{D796E68F-2063-4395-A873-075003B9F141}"/>
    <cellStyle name="40% - Accent2 2 12" xfId="2841" xr:uid="{00000000-0005-0000-0000-00001B0B0000}"/>
    <cellStyle name="40% - Accent2 2 12 2" xfId="2842" xr:uid="{00000000-0005-0000-0000-00001C0B0000}"/>
    <cellStyle name="40% - Accent2 2 12_Produção EAB" xfId="34424" xr:uid="{1DAE00B6-FA89-4528-92C7-0397172F4525}"/>
    <cellStyle name="40% - Accent2 2 13" xfId="2843" xr:uid="{00000000-0005-0000-0000-00001D0B0000}"/>
    <cellStyle name="40% - Accent2 2 14" xfId="2844" xr:uid="{00000000-0005-0000-0000-00001E0B0000}"/>
    <cellStyle name="40% - Accent2 2 15" xfId="2845" xr:uid="{00000000-0005-0000-0000-00001F0B0000}"/>
    <cellStyle name="40% - Accent2 2 2" xfId="2846" xr:uid="{00000000-0005-0000-0000-0000200B0000}"/>
    <cellStyle name="40% - Accent2 2 2 2" xfId="2847" xr:uid="{00000000-0005-0000-0000-0000210B0000}"/>
    <cellStyle name="40% - Accent2 2 2 3" xfId="2848" xr:uid="{00000000-0005-0000-0000-0000220B0000}"/>
    <cellStyle name="40% - Accent2 2 2 4" xfId="2849" xr:uid="{00000000-0005-0000-0000-0000230B0000}"/>
    <cellStyle name="40% - Accent2 2 2 5" xfId="2850" xr:uid="{00000000-0005-0000-0000-0000240B0000}"/>
    <cellStyle name="40% - Accent2 2 2 5 2" xfId="2851" xr:uid="{00000000-0005-0000-0000-0000250B0000}"/>
    <cellStyle name="40% - Accent2 2 2 5_Produção EAB" xfId="34426" xr:uid="{39D21035-689F-40F0-8F0A-E82C9051B75A}"/>
    <cellStyle name="40% - Accent2 2 2 6" xfId="2852" xr:uid="{00000000-0005-0000-0000-0000260B0000}"/>
    <cellStyle name="40% - Accent2 2 2_Produção EAB" xfId="34425" xr:uid="{B2BEC5A8-F4C0-4A86-A19E-9AA16BAF847C}"/>
    <cellStyle name="40% - Accent2 2 3" xfId="2853" xr:uid="{00000000-0005-0000-0000-0000270B0000}"/>
    <cellStyle name="40% - Accent2 2 3 2" xfId="2854" xr:uid="{00000000-0005-0000-0000-0000280B0000}"/>
    <cellStyle name="40% - Accent2 2 3 3" xfId="2855" xr:uid="{00000000-0005-0000-0000-0000290B0000}"/>
    <cellStyle name="40% - Accent2 2 3 4" xfId="2856" xr:uid="{00000000-0005-0000-0000-00002A0B0000}"/>
    <cellStyle name="40% - Accent2 2 3_Financeiras" xfId="34427" xr:uid="{8ECD93DF-2FDC-4B32-A834-88109477753F}"/>
    <cellStyle name="40% - Accent2 2 4" xfId="2857" xr:uid="{00000000-0005-0000-0000-00002B0B0000}"/>
    <cellStyle name="40% - Accent2 2 4 2" xfId="2858" xr:uid="{00000000-0005-0000-0000-00002C0B0000}"/>
    <cellStyle name="40% - Accent2 2 4 3" xfId="2859" xr:uid="{00000000-0005-0000-0000-00002D0B0000}"/>
    <cellStyle name="40% - Accent2 2 4 4" xfId="2860" xr:uid="{00000000-0005-0000-0000-00002E0B0000}"/>
    <cellStyle name="40% - Accent2 2 4_Financeiras" xfId="34428" xr:uid="{416B7BB7-A7DC-4CB6-BC8F-E623FF67E3AF}"/>
    <cellStyle name="40% - Accent2 2 5" xfId="2861" xr:uid="{00000000-0005-0000-0000-00002F0B0000}"/>
    <cellStyle name="40% - Accent2 2 5 2" xfId="2862" xr:uid="{00000000-0005-0000-0000-0000300B0000}"/>
    <cellStyle name="40% - Accent2 2 5 3" xfId="2863" xr:uid="{00000000-0005-0000-0000-0000310B0000}"/>
    <cellStyle name="40% - Accent2 2 5 4" xfId="2864" xr:uid="{00000000-0005-0000-0000-0000320B0000}"/>
    <cellStyle name="40% - Accent2 2 5_Financeiras" xfId="34429" xr:uid="{ABCEDEAA-0EE6-404D-BAEF-E9D616E171FD}"/>
    <cellStyle name="40% - Accent2 2 6" xfId="2865" xr:uid="{00000000-0005-0000-0000-0000330B0000}"/>
    <cellStyle name="40% - Accent2 2 7" xfId="2866" xr:uid="{00000000-0005-0000-0000-0000340B0000}"/>
    <cellStyle name="40% - Accent2 2 8" xfId="2867" xr:uid="{00000000-0005-0000-0000-0000350B0000}"/>
    <cellStyle name="40% - Accent2 2 9" xfId="2868" xr:uid="{00000000-0005-0000-0000-0000360B0000}"/>
    <cellStyle name="40% - Accent2 2_13-Endividamento" xfId="2869" xr:uid="{00000000-0005-0000-0000-0000370B0000}"/>
    <cellStyle name="40% - Accent2 20" xfId="2870" xr:uid="{00000000-0005-0000-0000-0000380B0000}"/>
    <cellStyle name="40% - Accent2 20 2" xfId="2871" xr:uid="{00000000-0005-0000-0000-0000390B0000}"/>
    <cellStyle name="40% - Accent2 20_Produção EAB" xfId="34430" xr:uid="{AF74E40B-EB3B-40C8-B105-2D16DED383F9}"/>
    <cellStyle name="40% - Accent2 21" xfId="2872" xr:uid="{00000000-0005-0000-0000-00003A0B0000}"/>
    <cellStyle name="40% - Accent2 21 2" xfId="2873" xr:uid="{00000000-0005-0000-0000-00003B0B0000}"/>
    <cellStyle name="40% - Accent2 21_Produção EAB" xfId="34431" xr:uid="{725FD0B8-7DC9-401F-95D1-467E08E500C1}"/>
    <cellStyle name="40% - Accent2 22" xfId="2874" xr:uid="{00000000-0005-0000-0000-00003C0B0000}"/>
    <cellStyle name="40% - Accent2 23" xfId="2875" xr:uid="{00000000-0005-0000-0000-00003D0B0000}"/>
    <cellStyle name="40% - Accent2 24" xfId="2876" xr:uid="{00000000-0005-0000-0000-00003E0B0000}"/>
    <cellStyle name="40% - Accent2 25" xfId="2877" xr:uid="{00000000-0005-0000-0000-00003F0B0000}"/>
    <cellStyle name="40% - Accent2 26" xfId="34432" xr:uid="{7FDDC980-77D5-4A22-BB4C-8D8153167EA6}"/>
    <cellStyle name="40% - Accent2 27" xfId="34433" xr:uid="{DDF6B982-B2A3-4FF2-9CA1-057D68ED82E9}"/>
    <cellStyle name="40% - Accent2 28" xfId="34434" xr:uid="{D33E52A5-5B5B-421C-8868-30507819732D}"/>
    <cellStyle name="40% - Accent2 29" xfId="34435" xr:uid="{13F48FF1-32CB-4B1C-B011-ADF9B883ACB9}"/>
    <cellStyle name="40% - Accent2 3" xfId="2878" xr:uid="{00000000-0005-0000-0000-0000400B0000}"/>
    <cellStyle name="40% - Accent2 3 10" xfId="2879" xr:uid="{00000000-0005-0000-0000-0000410B0000}"/>
    <cellStyle name="40% - Accent2 3 10 2" xfId="2880" xr:uid="{00000000-0005-0000-0000-0000420B0000}"/>
    <cellStyle name="40% - Accent2 3 10_Produção EAB" xfId="34437" xr:uid="{620A874A-078D-4BF3-A82D-7C0031E6467B}"/>
    <cellStyle name="40% - Accent2 3 11" xfId="2881" xr:uid="{00000000-0005-0000-0000-0000430B0000}"/>
    <cellStyle name="40% - Accent2 3 12" xfId="2882" xr:uid="{00000000-0005-0000-0000-0000440B0000}"/>
    <cellStyle name="40% - Accent2 3 13" xfId="2883" xr:uid="{00000000-0005-0000-0000-0000450B0000}"/>
    <cellStyle name="40% - Accent2 3 14" xfId="2884" xr:uid="{00000000-0005-0000-0000-0000460B0000}"/>
    <cellStyle name="40% - Accent2 3 2" xfId="2885" xr:uid="{00000000-0005-0000-0000-0000470B0000}"/>
    <cellStyle name="40% - Accent2 3 2 2" xfId="2886" xr:uid="{00000000-0005-0000-0000-0000480B0000}"/>
    <cellStyle name="40% - Accent2 3 2 3" xfId="2887" xr:uid="{00000000-0005-0000-0000-0000490B0000}"/>
    <cellStyle name="40% - Accent2 3 2 4" xfId="2888" xr:uid="{00000000-0005-0000-0000-00004A0B0000}"/>
    <cellStyle name="40% - Accent2 3 2 5" xfId="2889" xr:uid="{00000000-0005-0000-0000-00004B0B0000}"/>
    <cellStyle name="40% - Accent2 3 2 6" xfId="2890" xr:uid="{00000000-0005-0000-0000-00004C0B0000}"/>
    <cellStyle name="40% - Accent2 3 2 7" xfId="2891" xr:uid="{00000000-0005-0000-0000-00004D0B0000}"/>
    <cellStyle name="40% - Accent2 3 2_Produção EAB" xfId="34438" xr:uid="{AC093280-B6F0-4FB6-B15A-70DB18E8B414}"/>
    <cellStyle name="40% - Accent2 3 3" xfId="2892" xr:uid="{00000000-0005-0000-0000-00004E0B0000}"/>
    <cellStyle name="40% - Accent2 3 3 2" xfId="2893" xr:uid="{00000000-0005-0000-0000-00004F0B0000}"/>
    <cellStyle name="40% - Accent2 3 3 3" xfId="2894" xr:uid="{00000000-0005-0000-0000-0000500B0000}"/>
    <cellStyle name="40% - Accent2 3 3 4" xfId="2895" xr:uid="{00000000-0005-0000-0000-0000510B0000}"/>
    <cellStyle name="40% - Accent2 3 3_Financeiras" xfId="34439" xr:uid="{780AEAE0-A9BD-4C57-9E77-6E3BCC2E255C}"/>
    <cellStyle name="40% - Accent2 3 4" xfId="2896" xr:uid="{00000000-0005-0000-0000-0000520B0000}"/>
    <cellStyle name="40% - Accent2 3 4 2" xfId="2897" xr:uid="{00000000-0005-0000-0000-0000530B0000}"/>
    <cellStyle name="40% - Accent2 3 4 3" xfId="2898" xr:uid="{00000000-0005-0000-0000-0000540B0000}"/>
    <cellStyle name="40% - Accent2 3 4 4" xfId="2899" xr:uid="{00000000-0005-0000-0000-0000550B0000}"/>
    <cellStyle name="40% - Accent2 3 4_Financeiras" xfId="34440" xr:uid="{037195A0-DCBE-4AD7-A8F7-D488B95DB54E}"/>
    <cellStyle name="40% - Accent2 3 5" xfId="2900" xr:uid="{00000000-0005-0000-0000-0000560B0000}"/>
    <cellStyle name="40% - Accent2 3 5 2" xfId="2901" xr:uid="{00000000-0005-0000-0000-0000570B0000}"/>
    <cellStyle name="40% - Accent2 3 5 3" xfId="2902" xr:uid="{00000000-0005-0000-0000-0000580B0000}"/>
    <cellStyle name="40% - Accent2 3 5 4" xfId="2903" xr:uid="{00000000-0005-0000-0000-0000590B0000}"/>
    <cellStyle name="40% - Accent2 3 5_Financeiras" xfId="34441" xr:uid="{E9886565-D11F-4B11-841A-413DE2CA31F8}"/>
    <cellStyle name="40% - Accent2 3 6" xfId="2904" xr:uid="{00000000-0005-0000-0000-00005A0B0000}"/>
    <cellStyle name="40% - Accent2 3 7" xfId="2905" xr:uid="{00000000-0005-0000-0000-00005B0B0000}"/>
    <cellStyle name="40% - Accent2 3 8" xfId="2906" xr:uid="{00000000-0005-0000-0000-00005C0B0000}"/>
    <cellStyle name="40% - Accent2 3 9" xfId="2907" xr:uid="{00000000-0005-0000-0000-00005D0B0000}"/>
    <cellStyle name="40% - Accent2 3_Produção EAB" xfId="34436" xr:uid="{FB09D670-4B22-4493-B12C-EE9BD5977269}"/>
    <cellStyle name="40% - Accent2 30" xfId="34442" xr:uid="{4C5B921F-6418-4540-ABE1-CF630711256A}"/>
    <cellStyle name="40% - Accent2 31" xfId="34443" xr:uid="{537C4E95-F798-47AB-8DAF-21D14583FCA8}"/>
    <cellStyle name="40% - Accent2 32" xfId="34444" xr:uid="{308A9733-05CD-4082-82AC-B18E86444EC9}"/>
    <cellStyle name="40% - Accent2 33" xfId="34445" xr:uid="{55CDD1F3-97DE-44C5-A3D4-E40970DA46AB}"/>
    <cellStyle name="40% - Accent2 34" xfId="34446" xr:uid="{CA163C6C-7764-49D7-94CB-EBDD0E35E6D1}"/>
    <cellStyle name="40% - Accent2 35" xfId="34447" xr:uid="{55C47C09-D324-4791-81F3-1E31F041E726}"/>
    <cellStyle name="40% - Accent2 36" xfId="34448" xr:uid="{48185670-B3CF-4EBA-B5A0-BDF7DA5560F7}"/>
    <cellStyle name="40% - Accent2 37" xfId="34449" xr:uid="{9FA88FF9-7E13-4309-9364-CF6E10EFA435}"/>
    <cellStyle name="40% - Accent2 38" xfId="34450" xr:uid="{05F7067F-C0D5-4AD8-9968-15619311BCFC}"/>
    <cellStyle name="40% - Accent2 39" xfId="34451" xr:uid="{0F55173F-7723-427D-8BD0-E42C42FF0349}"/>
    <cellStyle name="40% - Accent2 4" xfId="2908" xr:uid="{00000000-0005-0000-0000-00005E0B0000}"/>
    <cellStyle name="40% - Accent2 4 2" xfId="2909" xr:uid="{00000000-0005-0000-0000-00005F0B0000}"/>
    <cellStyle name="40% - Accent2 4_Produção EAB" xfId="34452" xr:uid="{1DDD8E94-5510-4E92-B6AA-E7FBB5C9326F}"/>
    <cellStyle name="40% - Accent2 40" xfId="34453" xr:uid="{3B8AE97A-B3E4-41AB-8664-9D099430E029}"/>
    <cellStyle name="40% - Accent2 41" xfId="34454" xr:uid="{8FF95B2D-50F4-42F6-9A92-A04B9D16CBBE}"/>
    <cellStyle name="40% - Accent2 42" xfId="34455" xr:uid="{84972489-6A68-4EAE-ACAB-900B172BE63C}"/>
    <cellStyle name="40% - Accent2 43" xfId="34456" xr:uid="{03BE15D0-437B-4240-80B1-D012F68B94B9}"/>
    <cellStyle name="40% - Accent2 44" xfId="34457" xr:uid="{AEA19DC6-994B-465A-8E25-0DC3CEFD810A}"/>
    <cellStyle name="40% - Accent2 45" xfId="34458" xr:uid="{C74C412F-8038-4575-A32B-FDC796957C9C}"/>
    <cellStyle name="40% - Accent2 46" xfId="34459" xr:uid="{4CF5CC51-E3E1-4DE8-A122-411DCE5E338A}"/>
    <cellStyle name="40% - Accent2 47" xfId="34460" xr:uid="{32D9E143-B02C-4C02-933E-549A7827334C}"/>
    <cellStyle name="40% - Accent2 48" xfId="34461" xr:uid="{485EF4B0-9477-4167-A068-977EAD65B975}"/>
    <cellStyle name="40% - Accent2 5" xfId="2910" xr:uid="{00000000-0005-0000-0000-0000600B0000}"/>
    <cellStyle name="40% - Accent2 5 2" xfId="2911" xr:uid="{00000000-0005-0000-0000-0000610B0000}"/>
    <cellStyle name="40% - Accent2 5_Produção EAB" xfId="34462" xr:uid="{14CAE963-8BFB-4E93-9534-490BAB7139E9}"/>
    <cellStyle name="40% - Accent2 6" xfId="2912" xr:uid="{00000000-0005-0000-0000-0000620B0000}"/>
    <cellStyle name="40% - Accent2 7" xfId="2913" xr:uid="{00000000-0005-0000-0000-0000630B0000}"/>
    <cellStyle name="40% - Accent2 8" xfId="2914" xr:uid="{00000000-0005-0000-0000-0000640B0000}"/>
    <cellStyle name="40% - Accent2 9" xfId="2915" xr:uid="{00000000-0005-0000-0000-0000650B0000}"/>
    <cellStyle name="40% - Accent3 10" xfId="2916" xr:uid="{00000000-0005-0000-0000-0000660B0000}"/>
    <cellStyle name="40% - Accent3 11" xfId="2917" xr:uid="{00000000-0005-0000-0000-0000670B0000}"/>
    <cellStyle name="40% - Accent3 12" xfId="2918" xr:uid="{00000000-0005-0000-0000-0000680B0000}"/>
    <cellStyle name="40% - Accent3 13" xfId="2919" xr:uid="{00000000-0005-0000-0000-0000690B0000}"/>
    <cellStyle name="40% - Accent3 14" xfId="2920" xr:uid="{00000000-0005-0000-0000-00006A0B0000}"/>
    <cellStyle name="40% - Accent3 15" xfId="2921" xr:uid="{00000000-0005-0000-0000-00006B0B0000}"/>
    <cellStyle name="40% - Accent3 16" xfId="2922" xr:uid="{00000000-0005-0000-0000-00006C0B0000}"/>
    <cellStyle name="40% - Accent3 17" xfId="2923" xr:uid="{00000000-0005-0000-0000-00006D0B0000}"/>
    <cellStyle name="40% - Accent3 18" xfId="2924" xr:uid="{00000000-0005-0000-0000-00006E0B0000}"/>
    <cellStyle name="40% - Accent3 19" xfId="2925" xr:uid="{00000000-0005-0000-0000-00006F0B0000}"/>
    <cellStyle name="40% - Accent3 2" xfId="2926" xr:uid="{00000000-0005-0000-0000-0000700B0000}"/>
    <cellStyle name="40% - Accent3 2 10" xfId="2927" xr:uid="{00000000-0005-0000-0000-0000710B0000}"/>
    <cellStyle name="40% - Accent3 2 11" xfId="2928" xr:uid="{00000000-0005-0000-0000-0000720B0000}"/>
    <cellStyle name="40% - Accent3 2 11 2" xfId="2929" xr:uid="{00000000-0005-0000-0000-0000730B0000}"/>
    <cellStyle name="40% - Accent3 2 11_Produção EAB" xfId="34463" xr:uid="{8DAD7956-9D32-41B3-8A1A-F62F1C3F14C3}"/>
    <cellStyle name="40% - Accent3 2 12" xfId="2930" xr:uid="{00000000-0005-0000-0000-0000740B0000}"/>
    <cellStyle name="40% - Accent3 2 12 2" xfId="2931" xr:uid="{00000000-0005-0000-0000-0000750B0000}"/>
    <cellStyle name="40% - Accent3 2 12_Produção EAB" xfId="34464" xr:uid="{1AC6854A-96B8-4E51-9BEC-00E95A483073}"/>
    <cellStyle name="40% - Accent3 2 13" xfId="2932" xr:uid="{00000000-0005-0000-0000-0000760B0000}"/>
    <cellStyle name="40% - Accent3 2 14" xfId="2933" xr:uid="{00000000-0005-0000-0000-0000770B0000}"/>
    <cellStyle name="40% - Accent3 2 15" xfId="2934" xr:uid="{00000000-0005-0000-0000-0000780B0000}"/>
    <cellStyle name="40% - Accent3 2 2" xfId="2935" xr:uid="{00000000-0005-0000-0000-0000790B0000}"/>
    <cellStyle name="40% - Accent3 2 2 2" xfId="2936" xr:uid="{00000000-0005-0000-0000-00007A0B0000}"/>
    <cellStyle name="40% - Accent3 2 2 3" xfId="2937" xr:uid="{00000000-0005-0000-0000-00007B0B0000}"/>
    <cellStyle name="40% - Accent3 2 2 4" xfId="2938" xr:uid="{00000000-0005-0000-0000-00007C0B0000}"/>
    <cellStyle name="40% - Accent3 2 2 5" xfId="2939" xr:uid="{00000000-0005-0000-0000-00007D0B0000}"/>
    <cellStyle name="40% - Accent3 2 2 5 2" xfId="2940" xr:uid="{00000000-0005-0000-0000-00007E0B0000}"/>
    <cellStyle name="40% - Accent3 2 2 5_Produção EAB" xfId="34466" xr:uid="{A4306815-FAE1-4797-9787-DCD8877B98B0}"/>
    <cellStyle name="40% - Accent3 2 2 6" xfId="2941" xr:uid="{00000000-0005-0000-0000-00007F0B0000}"/>
    <cellStyle name="40% - Accent3 2 2_Produção EAB" xfId="34465" xr:uid="{D3E80BCD-2876-440C-A2DC-A534AFAC8439}"/>
    <cellStyle name="40% - Accent3 2 3" xfId="2942" xr:uid="{00000000-0005-0000-0000-0000800B0000}"/>
    <cellStyle name="40% - Accent3 2 3 2" xfId="2943" xr:uid="{00000000-0005-0000-0000-0000810B0000}"/>
    <cellStyle name="40% - Accent3 2 3 3" xfId="2944" xr:uid="{00000000-0005-0000-0000-0000820B0000}"/>
    <cellStyle name="40% - Accent3 2 3 4" xfId="2945" xr:uid="{00000000-0005-0000-0000-0000830B0000}"/>
    <cellStyle name="40% - Accent3 2 3_Financeiras" xfId="34467" xr:uid="{3EB469BA-0B28-4E0D-9D5B-E5F9188E1BDC}"/>
    <cellStyle name="40% - Accent3 2 4" xfId="2946" xr:uid="{00000000-0005-0000-0000-0000840B0000}"/>
    <cellStyle name="40% - Accent3 2 4 2" xfId="2947" xr:uid="{00000000-0005-0000-0000-0000850B0000}"/>
    <cellStyle name="40% - Accent3 2 4 3" xfId="2948" xr:uid="{00000000-0005-0000-0000-0000860B0000}"/>
    <cellStyle name="40% - Accent3 2 4 4" xfId="2949" xr:uid="{00000000-0005-0000-0000-0000870B0000}"/>
    <cellStyle name="40% - Accent3 2 4_Financeiras" xfId="34468" xr:uid="{C8C404E1-D58C-49E0-84A2-028E8C105164}"/>
    <cellStyle name="40% - Accent3 2 5" xfId="2950" xr:uid="{00000000-0005-0000-0000-0000880B0000}"/>
    <cellStyle name="40% - Accent3 2 5 2" xfId="2951" xr:uid="{00000000-0005-0000-0000-0000890B0000}"/>
    <cellStyle name="40% - Accent3 2 5 3" xfId="2952" xr:uid="{00000000-0005-0000-0000-00008A0B0000}"/>
    <cellStyle name="40% - Accent3 2 5 4" xfId="2953" xr:uid="{00000000-0005-0000-0000-00008B0B0000}"/>
    <cellStyle name="40% - Accent3 2 5_Financeiras" xfId="34469" xr:uid="{20443F76-BE47-47E6-BDC8-DD7361486DBB}"/>
    <cellStyle name="40% - Accent3 2 6" xfId="2954" xr:uid="{00000000-0005-0000-0000-00008C0B0000}"/>
    <cellStyle name="40% - Accent3 2 7" xfId="2955" xr:uid="{00000000-0005-0000-0000-00008D0B0000}"/>
    <cellStyle name="40% - Accent3 2 8" xfId="2956" xr:uid="{00000000-0005-0000-0000-00008E0B0000}"/>
    <cellStyle name="40% - Accent3 2 9" xfId="2957" xr:uid="{00000000-0005-0000-0000-00008F0B0000}"/>
    <cellStyle name="40% - Accent3 2_13-Endividamento" xfId="2958" xr:uid="{00000000-0005-0000-0000-0000900B0000}"/>
    <cellStyle name="40% - Accent3 20" xfId="2959" xr:uid="{00000000-0005-0000-0000-0000910B0000}"/>
    <cellStyle name="40% - Accent3 20 2" xfId="2960" xr:uid="{00000000-0005-0000-0000-0000920B0000}"/>
    <cellStyle name="40% - Accent3 20_Produção EAB" xfId="34470" xr:uid="{CD0AA954-9DA2-4021-9B79-10D9CD92E837}"/>
    <cellStyle name="40% - Accent3 21" xfId="2961" xr:uid="{00000000-0005-0000-0000-0000930B0000}"/>
    <cellStyle name="40% - Accent3 21 2" xfId="2962" xr:uid="{00000000-0005-0000-0000-0000940B0000}"/>
    <cellStyle name="40% - Accent3 21_Produção EAB" xfId="34471" xr:uid="{319732F1-1C3C-40BE-BB38-68FB21AC5016}"/>
    <cellStyle name="40% - Accent3 22" xfId="2963" xr:uid="{00000000-0005-0000-0000-0000950B0000}"/>
    <cellStyle name="40% - Accent3 23" xfId="2964" xr:uid="{00000000-0005-0000-0000-0000960B0000}"/>
    <cellStyle name="40% - Accent3 24" xfId="2965" xr:uid="{00000000-0005-0000-0000-0000970B0000}"/>
    <cellStyle name="40% - Accent3 25" xfId="2966" xr:uid="{00000000-0005-0000-0000-0000980B0000}"/>
    <cellStyle name="40% - Accent3 26" xfId="34472" xr:uid="{4846A3A7-5140-4896-9BFB-7E529AA60A27}"/>
    <cellStyle name="40% - Accent3 27" xfId="34473" xr:uid="{8C4167A3-B24D-4C52-876B-B4E4C727B08F}"/>
    <cellStyle name="40% - Accent3 28" xfId="34474" xr:uid="{3C4AB7AA-C475-4FE4-959D-97DC36D7CD52}"/>
    <cellStyle name="40% - Accent3 29" xfId="34475" xr:uid="{975A1931-B7FB-4762-8A1F-A688A09F2F7F}"/>
    <cellStyle name="40% - Accent3 3" xfId="2967" xr:uid="{00000000-0005-0000-0000-0000990B0000}"/>
    <cellStyle name="40% - Accent3 3 10" xfId="2968" xr:uid="{00000000-0005-0000-0000-00009A0B0000}"/>
    <cellStyle name="40% - Accent3 3 10 2" xfId="2969" xr:uid="{00000000-0005-0000-0000-00009B0B0000}"/>
    <cellStyle name="40% - Accent3 3 10_Produção EAB" xfId="34477" xr:uid="{43066CBC-0C2A-4260-B293-FE7A4709F685}"/>
    <cellStyle name="40% - Accent3 3 11" xfId="2970" xr:uid="{00000000-0005-0000-0000-00009C0B0000}"/>
    <cellStyle name="40% - Accent3 3 12" xfId="2971" xr:uid="{00000000-0005-0000-0000-00009D0B0000}"/>
    <cellStyle name="40% - Accent3 3 13" xfId="2972" xr:uid="{00000000-0005-0000-0000-00009E0B0000}"/>
    <cellStyle name="40% - Accent3 3 14" xfId="2973" xr:uid="{00000000-0005-0000-0000-00009F0B0000}"/>
    <cellStyle name="40% - Accent3 3 2" xfId="2974" xr:uid="{00000000-0005-0000-0000-0000A00B0000}"/>
    <cellStyle name="40% - Accent3 3 2 2" xfId="2975" xr:uid="{00000000-0005-0000-0000-0000A10B0000}"/>
    <cellStyle name="40% - Accent3 3 2 3" xfId="2976" xr:uid="{00000000-0005-0000-0000-0000A20B0000}"/>
    <cellStyle name="40% - Accent3 3 2 4" xfId="2977" xr:uid="{00000000-0005-0000-0000-0000A30B0000}"/>
    <cellStyle name="40% - Accent3 3 2 5" xfId="2978" xr:uid="{00000000-0005-0000-0000-0000A40B0000}"/>
    <cellStyle name="40% - Accent3 3 2 6" xfId="2979" xr:uid="{00000000-0005-0000-0000-0000A50B0000}"/>
    <cellStyle name="40% - Accent3 3 2 7" xfId="2980" xr:uid="{00000000-0005-0000-0000-0000A60B0000}"/>
    <cellStyle name="40% - Accent3 3 2_Produção EAB" xfId="34478" xr:uid="{4AF07EF5-A8EA-4E5D-ABF1-F69F62BBB8AB}"/>
    <cellStyle name="40% - Accent3 3 3" xfId="2981" xr:uid="{00000000-0005-0000-0000-0000A70B0000}"/>
    <cellStyle name="40% - Accent3 3 3 2" xfId="2982" xr:uid="{00000000-0005-0000-0000-0000A80B0000}"/>
    <cellStyle name="40% - Accent3 3 3 3" xfId="2983" xr:uid="{00000000-0005-0000-0000-0000A90B0000}"/>
    <cellStyle name="40% - Accent3 3 3 4" xfId="2984" xr:uid="{00000000-0005-0000-0000-0000AA0B0000}"/>
    <cellStyle name="40% - Accent3 3 3_Financeiras" xfId="34479" xr:uid="{89C43618-F594-429D-8624-34896CA4D2EA}"/>
    <cellStyle name="40% - Accent3 3 4" xfId="2985" xr:uid="{00000000-0005-0000-0000-0000AB0B0000}"/>
    <cellStyle name="40% - Accent3 3 4 2" xfId="2986" xr:uid="{00000000-0005-0000-0000-0000AC0B0000}"/>
    <cellStyle name="40% - Accent3 3 4 3" xfId="2987" xr:uid="{00000000-0005-0000-0000-0000AD0B0000}"/>
    <cellStyle name="40% - Accent3 3 4 4" xfId="2988" xr:uid="{00000000-0005-0000-0000-0000AE0B0000}"/>
    <cellStyle name="40% - Accent3 3 4_Financeiras" xfId="34480" xr:uid="{79ABF4B0-15EB-4979-8CE3-0BEB92846F15}"/>
    <cellStyle name="40% - Accent3 3 5" xfId="2989" xr:uid="{00000000-0005-0000-0000-0000AF0B0000}"/>
    <cellStyle name="40% - Accent3 3 5 2" xfId="2990" xr:uid="{00000000-0005-0000-0000-0000B00B0000}"/>
    <cellStyle name="40% - Accent3 3 5 3" xfId="2991" xr:uid="{00000000-0005-0000-0000-0000B10B0000}"/>
    <cellStyle name="40% - Accent3 3 5 4" xfId="2992" xr:uid="{00000000-0005-0000-0000-0000B20B0000}"/>
    <cellStyle name="40% - Accent3 3 5_Financeiras" xfId="34481" xr:uid="{DC7D3CBC-6730-4782-91D9-980284689D34}"/>
    <cellStyle name="40% - Accent3 3 6" xfId="2993" xr:uid="{00000000-0005-0000-0000-0000B30B0000}"/>
    <cellStyle name="40% - Accent3 3 7" xfId="2994" xr:uid="{00000000-0005-0000-0000-0000B40B0000}"/>
    <cellStyle name="40% - Accent3 3 8" xfId="2995" xr:uid="{00000000-0005-0000-0000-0000B50B0000}"/>
    <cellStyle name="40% - Accent3 3 9" xfId="2996" xr:uid="{00000000-0005-0000-0000-0000B60B0000}"/>
    <cellStyle name="40% - Accent3 3_Produção EAB" xfId="34476" xr:uid="{C4CFB1EE-8121-46A0-B3FE-F335E50F9112}"/>
    <cellStyle name="40% - Accent3 30" xfId="34482" xr:uid="{284B2000-E43F-4641-9EFB-B746E2594574}"/>
    <cellStyle name="40% - Accent3 31" xfId="34483" xr:uid="{84CD35D6-8751-46CB-BF4E-07C16A9FBC2A}"/>
    <cellStyle name="40% - Accent3 32" xfId="34484" xr:uid="{9D747E89-D476-4870-9ECD-EA3DDD5B8984}"/>
    <cellStyle name="40% - Accent3 33" xfId="34485" xr:uid="{8E0723E3-6617-44B2-AEC6-F5E4FE363C71}"/>
    <cellStyle name="40% - Accent3 34" xfId="34486" xr:uid="{A3373B2A-946A-4284-BAFA-AB76D51560AF}"/>
    <cellStyle name="40% - Accent3 35" xfId="34487" xr:uid="{B1E7D977-568C-4CFA-995D-B373EFFC567E}"/>
    <cellStyle name="40% - Accent3 36" xfId="34488" xr:uid="{EF60989E-FF44-49E6-9DEE-CB49FDB5D86C}"/>
    <cellStyle name="40% - Accent3 37" xfId="34489" xr:uid="{502B0B2B-2EC1-4230-AA9A-A73A99ED6240}"/>
    <cellStyle name="40% - Accent3 38" xfId="34490" xr:uid="{1B11FDAD-E82E-4CAA-84F7-F2EE4126CC2F}"/>
    <cellStyle name="40% - Accent3 39" xfId="34491" xr:uid="{3F366442-D677-44D2-AC4D-C28805030449}"/>
    <cellStyle name="40% - Accent3 4" xfId="2997" xr:uid="{00000000-0005-0000-0000-0000B70B0000}"/>
    <cellStyle name="40% - Accent3 4 2" xfId="2998" xr:uid="{00000000-0005-0000-0000-0000B80B0000}"/>
    <cellStyle name="40% - Accent3 4_Produção EAB" xfId="34492" xr:uid="{90BFDC1B-9831-40DE-93DE-673DBB420F1B}"/>
    <cellStyle name="40% - Accent3 40" xfId="34493" xr:uid="{546FDB5F-6A60-4B2B-8B47-479AA8536466}"/>
    <cellStyle name="40% - Accent3 41" xfId="34494" xr:uid="{B2E65934-BF42-46AE-8088-B650F125B621}"/>
    <cellStyle name="40% - Accent3 42" xfId="34495" xr:uid="{EA50D674-4977-4DB2-A281-05A362E0A115}"/>
    <cellStyle name="40% - Accent3 43" xfId="34496" xr:uid="{36E26589-6B39-4F77-8032-83022F7B068B}"/>
    <cellStyle name="40% - Accent3 44" xfId="34497" xr:uid="{8FD2E72A-DD6D-44B8-B8D3-58E91995234B}"/>
    <cellStyle name="40% - Accent3 45" xfId="34498" xr:uid="{A4C43456-7D8D-495C-9AEC-7EEF6979A90F}"/>
    <cellStyle name="40% - Accent3 46" xfId="34499" xr:uid="{E5A289C7-26D0-49D3-9784-872AB9EEAF06}"/>
    <cellStyle name="40% - Accent3 47" xfId="34500" xr:uid="{E0C35231-0D6A-474E-BC04-26E66C5468F4}"/>
    <cellStyle name="40% - Accent3 48" xfId="34501" xr:uid="{A1450681-0648-4EDF-A7E3-8F4C9DD6F2C2}"/>
    <cellStyle name="40% - Accent3 5" xfId="2999" xr:uid="{00000000-0005-0000-0000-0000B90B0000}"/>
    <cellStyle name="40% - Accent3 5 2" xfId="3000" xr:uid="{00000000-0005-0000-0000-0000BA0B0000}"/>
    <cellStyle name="40% - Accent3 5_Produção EAB" xfId="34502" xr:uid="{89110DB3-99CD-4FC7-921A-BF5863CB09A8}"/>
    <cellStyle name="40% - Accent3 6" xfId="3001" xr:uid="{00000000-0005-0000-0000-0000BB0B0000}"/>
    <cellStyle name="40% - Accent3 7" xfId="3002" xr:uid="{00000000-0005-0000-0000-0000BC0B0000}"/>
    <cellStyle name="40% - Accent3 8" xfId="3003" xr:uid="{00000000-0005-0000-0000-0000BD0B0000}"/>
    <cellStyle name="40% - Accent3 9" xfId="3004" xr:uid="{00000000-0005-0000-0000-0000BE0B0000}"/>
    <cellStyle name="40% - Accent4 10" xfId="3005" xr:uid="{00000000-0005-0000-0000-0000BF0B0000}"/>
    <cellStyle name="40% - Accent4 10 2" xfId="34504" xr:uid="{2770420F-825E-4FBA-82CB-427CDE917CC6}"/>
    <cellStyle name="40% - Accent4 10 2 2" xfId="34505" xr:uid="{C2B2ED8F-F34A-468E-B05D-EEE369BD3581}"/>
    <cellStyle name="40% - Accent4 10 2 2 2" xfId="34506" xr:uid="{746C0E00-455E-4C51-A52C-DC601DC5B0A3}"/>
    <cellStyle name="40% - Accent4 10 2 3" xfId="34507" xr:uid="{51B48624-025E-463E-9F8C-24AE2C23B1EB}"/>
    <cellStyle name="40% - Accent4 10 3" xfId="34508" xr:uid="{65DE438F-5E4B-4427-B604-8DEFE50500E6}"/>
    <cellStyle name="40% - Accent4 10 3 2" xfId="34509" xr:uid="{C1CB7B7C-05CC-4294-BC9E-FC9C75E72285}"/>
    <cellStyle name="40% - Accent4 10 3 2 2" xfId="34510" xr:uid="{7E288176-7B51-44F4-8EDB-FF5E5644D815}"/>
    <cellStyle name="40% - Accent4 10 3 3" xfId="34511" xr:uid="{199678A5-624B-4FAF-A1A1-4354EEC8CCF1}"/>
    <cellStyle name="40% - Accent4 10 4" xfId="34512" xr:uid="{A0CBBD9F-8E83-42F0-9D78-8CEC742ADAB1}"/>
    <cellStyle name="40% - Accent4 10 4 2" xfId="34513" xr:uid="{070551EC-D708-46C2-86B7-ACBBF60FEC70}"/>
    <cellStyle name="40% - Accent4 10 5" xfId="34514" xr:uid="{83A1FDF4-F40F-46ED-84C2-81182C76F375}"/>
    <cellStyle name="40% - Accent4 10_Produção EAB" xfId="34503" xr:uid="{AC79A019-3EDC-4FDA-8E3C-144AC6DCB6D4}"/>
    <cellStyle name="40% - Accent4 11" xfId="3006" xr:uid="{00000000-0005-0000-0000-0000C00B0000}"/>
    <cellStyle name="40% - Accent4 11 2" xfId="34516" xr:uid="{7644C44C-DE75-422F-95A7-38ACC6D67F9C}"/>
    <cellStyle name="40% - Accent4 11 2 2" xfId="34517" xr:uid="{35ACABD9-E028-4B05-AB15-AAA2445FB561}"/>
    <cellStyle name="40% - Accent4 11 2 2 2" xfId="34518" xr:uid="{762E9BA9-74DD-4495-A3AB-DF20589766F9}"/>
    <cellStyle name="40% - Accent4 11 2 3" xfId="34519" xr:uid="{743724C6-A197-4FBC-B645-E15959445D62}"/>
    <cellStyle name="40% - Accent4 11 3" xfId="34520" xr:uid="{C24620C0-56C8-4FE4-9BA4-75F06B1E69D2}"/>
    <cellStyle name="40% - Accent4 11 3 2" xfId="34521" xr:uid="{410BD239-C012-461B-8C88-D2F7D24A6C8B}"/>
    <cellStyle name="40% - Accent4 11 3 2 2" xfId="34522" xr:uid="{095D7FF3-A6DA-4769-93D7-AB84E8A2F25C}"/>
    <cellStyle name="40% - Accent4 11 3 3" xfId="34523" xr:uid="{517A1D81-B6EA-4CC2-A3CC-F16A81732072}"/>
    <cellStyle name="40% - Accent4 11 4" xfId="34524" xr:uid="{52EEF479-C434-414B-8498-AEF5F8B56F4B}"/>
    <cellStyle name="40% - Accent4 11 4 2" xfId="34525" xr:uid="{CD078157-4F8E-40D2-BBF2-3F6585B0D482}"/>
    <cellStyle name="40% - Accent4 11 5" xfId="34526" xr:uid="{6F68EFDE-3AF9-42F8-B848-3A17F8E3C2D8}"/>
    <cellStyle name="40% - Accent4 11_Produção EAB" xfId="34515" xr:uid="{6D7B001A-3A93-4CC6-B680-812F7BBB23B2}"/>
    <cellStyle name="40% - Accent4 12" xfId="3007" xr:uid="{00000000-0005-0000-0000-0000C10B0000}"/>
    <cellStyle name="40% - Accent4 12 2" xfId="34528" xr:uid="{24D145D9-0F58-4259-A5C7-5E4E3A011519}"/>
    <cellStyle name="40% - Accent4 12 2 2" xfId="34529" xr:uid="{187FB32A-F71B-4BEC-91EB-9EC07F40707E}"/>
    <cellStyle name="40% - Accent4 12 2 2 2" xfId="34530" xr:uid="{AA8D63D0-E456-43E0-A1DF-3D272ECA831A}"/>
    <cellStyle name="40% - Accent4 12 2 3" xfId="34531" xr:uid="{CB336D3C-A89A-4E74-AD12-D8BDB5E914E5}"/>
    <cellStyle name="40% - Accent4 12 3" xfId="34532" xr:uid="{12680B57-D3A3-4991-9CBE-6D8EDA32EE95}"/>
    <cellStyle name="40% - Accent4 12 3 2" xfId="34533" xr:uid="{BC0624C9-FD6B-4369-AFEF-DB9006F0DBDE}"/>
    <cellStyle name="40% - Accent4 12 3 2 2" xfId="34534" xr:uid="{327954D7-C3F3-4F52-BF85-7AF4793A8287}"/>
    <cellStyle name="40% - Accent4 12 3 3" xfId="34535" xr:uid="{64948ED7-F628-42E2-8DEA-0E8109B6A17A}"/>
    <cellStyle name="40% - Accent4 12 4" xfId="34536" xr:uid="{20A96AF5-B0FA-4BE2-8899-86487AD38E68}"/>
    <cellStyle name="40% - Accent4 12 4 2" xfId="34537" xr:uid="{0F35F6AC-D676-4166-985B-84FA04A10136}"/>
    <cellStyle name="40% - Accent4 12 5" xfId="34538" xr:uid="{9E23AA12-D038-453F-8AFC-22DF3C96680B}"/>
    <cellStyle name="40% - Accent4 12_Produção EAB" xfId="34527" xr:uid="{F8478F45-18FB-4850-9A12-31628395B401}"/>
    <cellStyle name="40% - Accent4 13" xfId="3008" xr:uid="{00000000-0005-0000-0000-0000C20B0000}"/>
    <cellStyle name="40% - Accent4 13 2" xfId="34540" xr:uid="{72146D32-6C87-4518-9D4D-31DE5CAF5F08}"/>
    <cellStyle name="40% - Accent4 13 2 2" xfId="34541" xr:uid="{DE9C70D2-9B7F-46E8-81FF-4B98473567A8}"/>
    <cellStyle name="40% - Accent4 13 2 2 2" xfId="34542" xr:uid="{FFEF77CA-3393-453A-8020-9C74327B7DD6}"/>
    <cellStyle name="40% - Accent4 13 2 3" xfId="34543" xr:uid="{E2F9632E-873C-4EBE-BCB4-AD795E035217}"/>
    <cellStyle name="40% - Accent4 13 3" xfId="34544" xr:uid="{895C180B-9F7B-4FDE-AAFF-CBC2ACFCC0E9}"/>
    <cellStyle name="40% - Accent4 13 3 2" xfId="34545" xr:uid="{CFF73F6D-1B3C-4721-920D-44EF23F19D6B}"/>
    <cellStyle name="40% - Accent4 13 3 2 2" xfId="34546" xr:uid="{B22EB49C-788F-4976-B8AF-9366EE9865A6}"/>
    <cellStyle name="40% - Accent4 13 3 3" xfId="34547" xr:uid="{57955712-64B1-4BB2-9E95-320298096949}"/>
    <cellStyle name="40% - Accent4 13 4" xfId="34548" xr:uid="{8B0B0BDD-2380-40DE-BCE7-D87F8679B1F0}"/>
    <cellStyle name="40% - Accent4 13 4 2" xfId="34549" xr:uid="{A5B73210-4919-4B5E-A57F-EFDEA390B80B}"/>
    <cellStyle name="40% - Accent4 13 5" xfId="34550" xr:uid="{8B0DD32A-4BF6-4476-81B6-6A0AD0651A15}"/>
    <cellStyle name="40% - Accent4 13_Produção EAB" xfId="34539" xr:uid="{1EE3D4F5-4BA0-43CA-AE5F-877D51CB7263}"/>
    <cellStyle name="40% - Accent4 14" xfId="3009" xr:uid="{00000000-0005-0000-0000-0000C30B0000}"/>
    <cellStyle name="40% - Accent4 14 2" xfId="34552" xr:uid="{2C392B67-A45A-4B8C-84DD-ED4BD0A5BD53}"/>
    <cellStyle name="40% - Accent4 14 2 2" xfId="34553" xr:uid="{BF8F31FD-9591-4A72-A891-403D6DAF0F97}"/>
    <cellStyle name="40% - Accent4 14 2 2 2" xfId="34554" xr:uid="{7C09BC5F-D83E-40D4-9A35-E83C321DEC93}"/>
    <cellStyle name="40% - Accent4 14 2 3" xfId="34555" xr:uid="{600B3C54-AF63-45BA-94B0-F5231BA0FF97}"/>
    <cellStyle name="40% - Accent4 14 3" xfId="34556" xr:uid="{905872A9-A810-42B7-A015-D1662F75ACBB}"/>
    <cellStyle name="40% - Accent4 14 3 2" xfId="34557" xr:uid="{62F2F82B-0B42-4361-9967-AAAD6E0FB540}"/>
    <cellStyle name="40% - Accent4 14 3 2 2" xfId="34558" xr:uid="{7176391B-C156-4045-B7C7-7F6B57C96008}"/>
    <cellStyle name="40% - Accent4 14 3 3" xfId="34559" xr:uid="{0F02643E-CEAD-4BDF-A114-8574F34940AD}"/>
    <cellStyle name="40% - Accent4 14 4" xfId="34560" xr:uid="{58D0EF57-D6D8-419C-97B6-03D60CE5BA17}"/>
    <cellStyle name="40% - Accent4 14 4 2" xfId="34561" xr:uid="{77635B5D-1DFC-4667-9581-EE9D3E20ED47}"/>
    <cellStyle name="40% - Accent4 14 5" xfId="34562" xr:uid="{6E383FD6-392B-4442-BBDB-13DCC0115EAC}"/>
    <cellStyle name="40% - Accent4 14_Produção EAB" xfId="34551" xr:uid="{9100F7E8-AE35-4ADB-85B6-CBC236A2C946}"/>
    <cellStyle name="40% - Accent4 15" xfId="3010" xr:uid="{00000000-0005-0000-0000-0000C40B0000}"/>
    <cellStyle name="40% - Accent4 15 2" xfId="34564" xr:uid="{467A5B67-6EC1-4DDB-81CA-3302DA4A3414}"/>
    <cellStyle name="40% - Accent4 15 2 2" xfId="34565" xr:uid="{010B1673-2A06-4CDF-9874-AF5494C75C97}"/>
    <cellStyle name="40% - Accent4 15 2 2 2" xfId="34566" xr:uid="{B5746CCC-9CD6-4260-A5F5-0ECB31620482}"/>
    <cellStyle name="40% - Accent4 15 2 3" xfId="34567" xr:uid="{891914E6-C859-4A13-B0FA-E1FA82BF2811}"/>
    <cellStyle name="40% - Accent4 15 3" xfId="34568" xr:uid="{261BA13A-12F7-4C88-8226-BD10D0BB2EFB}"/>
    <cellStyle name="40% - Accent4 15 3 2" xfId="34569" xr:uid="{B53548A1-78FD-4D72-B744-B2A889ADE30E}"/>
    <cellStyle name="40% - Accent4 15 3 2 2" xfId="34570" xr:uid="{36F2DD8D-7C3B-4AE7-B954-015607AC9443}"/>
    <cellStyle name="40% - Accent4 15 3 3" xfId="34571" xr:uid="{B0E088A8-1436-4BC3-B6EC-13F8262210A9}"/>
    <cellStyle name="40% - Accent4 15 4" xfId="34572" xr:uid="{906A5D77-EE57-4004-8DEF-50978728E817}"/>
    <cellStyle name="40% - Accent4 15 4 2" xfId="34573" xr:uid="{44809A59-231B-4C16-830C-5D4FB93E7454}"/>
    <cellStyle name="40% - Accent4 15 5" xfId="34574" xr:uid="{3BDAAE39-4AC5-4D8C-B96C-70538019FA05}"/>
    <cellStyle name="40% - Accent4 15_Produção EAB" xfId="34563" xr:uid="{412C5593-DE04-4F39-9CCB-A5E4A09F7AF5}"/>
    <cellStyle name="40% - Accent4 16" xfId="3011" xr:uid="{00000000-0005-0000-0000-0000C50B0000}"/>
    <cellStyle name="40% - Accent4 16 2" xfId="34576" xr:uid="{CF728E65-7874-456E-88F1-09C3FC7A5892}"/>
    <cellStyle name="40% - Accent4 16 2 2" xfId="34577" xr:uid="{A71786E8-7D9F-476A-A995-2B9C4D920F55}"/>
    <cellStyle name="40% - Accent4 16 2 2 2" xfId="34578" xr:uid="{CE9578F5-54D8-4EBF-85FE-CAB4E22A9762}"/>
    <cellStyle name="40% - Accent4 16 2 3" xfId="34579" xr:uid="{86FB0AD0-E695-425F-9BBA-06FDB08842C5}"/>
    <cellStyle name="40% - Accent4 16 3" xfId="34580" xr:uid="{E13F0EFF-E63E-4254-AC42-EE503B0A5740}"/>
    <cellStyle name="40% - Accent4 16 3 2" xfId="34581" xr:uid="{E0ED79AA-DACE-4EB1-BD51-A5B37C4D55A6}"/>
    <cellStyle name="40% - Accent4 16 3 2 2" xfId="34582" xr:uid="{597B2CDA-1660-4A03-A599-C45BAAD925BB}"/>
    <cellStyle name="40% - Accent4 16 3 3" xfId="34583" xr:uid="{84DD7760-D531-423E-8306-4D7151B17718}"/>
    <cellStyle name="40% - Accent4 16 4" xfId="34584" xr:uid="{CB44DA13-3A30-45FD-AE51-DA5168CAA6EE}"/>
    <cellStyle name="40% - Accent4 16 4 2" xfId="34585" xr:uid="{117A6C8C-0179-4FF6-BE6B-5E2EF1383CEF}"/>
    <cellStyle name="40% - Accent4 16 5" xfId="34586" xr:uid="{0CE7B700-9A96-4867-8660-BEA684E031DD}"/>
    <cellStyle name="40% - Accent4 16_Produção EAB" xfId="34575" xr:uid="{414DFBCB-8F03-4D80-9540-CB9535FF139F}"/>
    <cellStyle name="40% - Accent4 17" xfId="3012" xr:uid="{00000000-0005-0000-0000-0000C60B0000}"/>
    <cellStyle name="40% - Accent4 17 2" xfId="34588" xr:uid="{F91EE7CB-9C33-4F19-BB21-B57AB2A68161}"/>
    <cellStyle name="40% - Accent4 17 2 2" xfId="34589" xr:uid="{908770BE-49E8-46CC-AE61-1FFC553D7EA2}"/>
    <cellStyle name="40% - Accent4 17 2 2 2" xfId="34590" xr:uid="{31E1A82E-FF46-4332-BF40-40632DC48DB2}"/>
    <cellStyle name="40% - Accent4 17 2 3" xfId="34591" xr:uid="{E82A5F31-9EA0-45C0-9282-324AF3E32646}"/>
    <cellStyle name="40% - Accent4 17 3" xfId="34592" xr:uid="{13465B7B-3E20-45A3-90A0-A0CD75D5BED4}"/>
    <cellStyle name="40% - Accent4 17 3 2" xfId="34593" xr:uid="{D386C88E-2155-422C-8AC5-8C9D296A28E7}"/>
    <cellStyle name="40% - Accent4 17 4" xfId="34594" xr:uid="{890B90E8-F796-4280-BC28-4E7B5DC6871C}"/>
    <cellStyle name="40% - Accent4 17_Produção EAB" xfId="34587" xr:uid="{C892610C-E9E8-4649-8E60-B76AB82BDAE6}"/>
    <cellStyle name="40% - Accent4 18" xfId="3013" xr:uid="{00000000-0005-0000-0000-0000C70B0000}"/>
    <cellStyle name="40% - Accent4 18 2" xfId="34596" xr:uid="{C4794FE1-1FBF-48D7-8FA5-08610D425D0A}"/>
    <cellStyle name="40% - Accent4 18_Produção EAB" xfId="34595" xr:uid="{5AB137A5-C353-488E-A3DE-F2233EFB7495}"/>
    <cellStyle name="40% - Accent4 19" xfId="3014" xr:uid="{00000000-0005-0000-0000-0000C80B0000}"/>
    <cellStyle name="40% - Accent4 2" xfId="3015" xr:uid="{00000000-0005-0000-0000-0000C90B0000}"/>
    <cellStyle name="40% - Accent4 2 10" xfId="3016" xr:uid="{00000000-0005-0000-0000-0000CA0B0000}"/>
    <cellStyle name="40% - Accent4 2 11" xfId="3017" xr:uid="{00000000-0005-0000-0000-0000CB0B0000}"/>
    <cellStyle name="40% - Accent4 2 11 2" xfId="3018" xr:uid="{00000000-0005-0000-0000-0000CC0B0000}"/>
    <cellStyle name="40% - Accent4 2 11_Produção EAB" xfId="34597" xr:uid="{A7C6D303-D3E2-4706-BE9B-A0972A701F86}"/>
    <cellStyle name="40% - Accent4 2 12" xfId="3019" xr:uid="{00000000-0005-0000-0000-0000CD0B0000}"/>
    <cellStyle name="40% - Accent4 2 12 2" xfId="3020" xr:uid="{00000000-0005-0000-0000-0000CE0B0000}"/>
    <cellStyle name="40% - Accent4 2 12_Produção EAB" xfId="34598" xr:uid="{68767310-F563-4188-8E87-B09BB46C3DCD}"/>
    <cellStyle name="40% - Accent4 2 13" xfId="3021" xr:uid="{00000000-0005-0000-0000-0000CF0B0000}"/>
    <cellStyle name="40% - Accent4 2 14" xfId="3022" xr:uid="{00000000-0005-0000-0000-0000D00B0000}"/>
    <cellStyle name="40% - Accent4 2 15" xfId="3023" xr:uid="{00000000-0005-0000-0000-0000D10B0000}"/>
    <cellStyle name="40% - Accent4 2 2" xfId="3024" xr:uid="{00000000-0005-0000-0000-0000D20B0000}"/>
    <cellStyle name="40% - Accent4 2 2 2" xfId="3025" xr:uid="{00000000-0005-0000-0000-0000D30B0000}"/>
    <cellStyle name="40% - Accent4 2 2 2 2" xfId="34601" xr:uid="{9171FFDB-A10B-4497-B9A1-7B43E80A4784}"/>
    <cellStyle name="40% - Accent4 2 2 2_Produção EAB" xfId="34600" xr:uid="{2868290A-182E-4E15-8972-FF4AB2472A26}"/>
    <cellStyle name="40% - Accent4 2 2 3" xfId="3026" xr:uid="{00000000-0005-0000-0000-0000D40B0000}"/>
    <cellStyle name="40% - Accent4 2 2 4" xfId="3027" xr:uid="{00000000-0005-0000-0000-0000D50B0000}"/>
    <cellStyle name="40% - Accent4 2 2 5" xfId="3028" xr:uid="{00000000-0005-0000-0000-0000D60B0000}"/>
    <cellStyle name="40% - Accent4 2 2 5 2" xfId="3029" xr:uid="{00000000-0005-0000-0000-0000D70B0000}"/>
    <cellStyle name="40% - Accent4 2 2 5_Produção EAB" xfId="34602" xr:uid="{52C0CECC-7260-4FDF-9F40-95FEE3AF0BAD}"/>
    <cellStyle name="40% - Accent4 2 2 6" xfId="3030" xr:uid="{00000000-0005-0000-0000-0000D80B0000}"/>
    <cellStyle name="40% - Accent4 2 2_Produção EAB" xfId="34599" xr:uid="{4A280ACD-88BD-41CD-A3C1-3D490E877FD0}"/>
    <cellStyle name="40% - Accent4 2 3" xfId="3031" xr:uid="{00000000-0005-0000-0000-0000D90B0000}"/>
    <cellStyle name="40% - Accent4 2 3 2" xfId="3032" xr:uid="{00000000-0005-0000-0000-0000DA0B0000}"/>
    <cellStyle name="40% - Accent4 2 3 2 2" xfId="34605" xr:uid="{2484E9AC-1724-4F3C-9A8A-83AB5D4D5A29}"/>
    <cellStyle name="40% - Accent4 2 3 2_Produção EAB" xfId="34604" xr:uid="{C29303BA-217A-4CF3-B46F-68E196ADFC63}"/>
    <cellStyle name="40% - Accent4 2 3 3" xfId="3033" xr:uid="{00000000-0005-0000-0000-0000DB0B0000}"/>
    <cellStyle name="40% - Accent4 2 3 4" xfId="3034" xr:uid="{00000000-0005-0000-0000-0000DC0B0000}"/>
    <cellStyle name="40% - Accent4 2 3_Produção EAB" xfId="34603" xr:uid="{FFA101AF-97F9-4668-9B60-5E80325B89FE}"/>
    <cellStyle name="40% - Accent4 2 4" xfId="3035" xr:uid="{00000000-0005-0000-0000-0000DD0B0000}"/>
    <cellStyle name="40% - Accent4 2 4 2" xfId="3036" xr:uid="{00000000-0005-0000-0000-0000DE0B0000}"/>
    <cellStyle name="40% - Accent4 2 4 3" xfId="3037" xr:uid="{00000000-0005-0000-0000-0000DF0B0000}"/>
    <cellStyle name="40% - Accent4 2 4 4" xfId="3038" xr:uid="{00000000-0005-0000-0000-0000E00B0000}"/>
    <cellStyle name="40% - Accent4 2 4_Produção EAB" xfId="34606" xr:uid="{6065844B-EA89-46A5-8CBA-B4CC4E71BD64}"/>
    <cellStyle name="40% - Accent4 2 5" xfId="3039" xr:uid="{00000000-0005-0000-0000-0000E10B0000}"/>
    <cellStyle name="40% - Accent4 2 5 2" xfId="3040" xr:uid="{00000000-0005-0000-0000-0000E20B0000}"/>
    <cellStyle name="40% - Accent4 2 5 3" xfId="3041" xr:uid="{00000000-0005-0000-0000-0000E30B0000}"/>
    <cellStyle name="40% - Accent4 2 5 4" xfId="3042" xr:uid="{00000000-0005-0000-0000-0000E40B0000}"/>
    <cellStyle name="40% - Accent4 2 5_Financeiras" xfId="34607" xr:uid="{C6B1D998-4FE3-447D-B998-026069D61673}"/>
    <cellStyle name="40% - Accent4 2 6" xfId="3043" xr:uid="{00000000-0005-0000-0000-0000E50B0000}"/>
    <cellStyle name="40% - Accent4 2 7" xfId="3044" xr:uid="{00000000-0005-0000-0000-0000E60B0000}"/>
    <cellStyle name="40% - Accent4 2 8" xfId="3045" xr:uid="{00000000-0005-0000-0000-0000E70B0000}"/>
    <cellStyle name="40% - Accent4 2 9" xfId="3046" xr:uid="{00000000-0005-0000-0000-0000E80B0000}"/>
    <cellStyle name="40% - Accent4 2_13-Endividamento" xfId="3047" xr:uid="{00000000-0005-0000-0000-0000E90B0000}"/>
    <cellStyle name="40% - Accent4 20" xfId="3048" xr:uid="{00000000-0005-0000-0000-0000EA0B0000}"/>
    <cellStyle name="40% - Accent4 20 2" xfId="3049" xr:uid="{00000000-0005-0000-0000-0000EB0B0000}"/>
    <cellStyle name="40% - Accent4 20_Produção EAB" xfId="34608" xr:uid="{A111CBBA-3915-42C9-A8B1-BB28E0618147}"/>
    <cellStyle name="40% - Accent4 21" xfId="3050" xr:uid="{00000000-0005-0000-0000-0000EC0B0000}"/>
    <cellStyle name="40% - Accent4 21 2" xfId="3051" xr:uid="{00000000-0005-0000-0000-0000ED0B0000}"/>
    <cellStyle name="40% - Accent4 21_Produção EAB" xfId="34609" xr:uid="{407F4946-7291-435D-9D4A-B1C7B6F67EBA}"/>
    <cellStyle name="40% - Accent4 22" xfId="3052" xr:uid="{00000000-0005-0000-0000-0000EE0B0000}"/>
    <cellStyle name="40% - Accent4 23" xfId="3053" xr:uid="{00000000-0005-0000-0000-0000EF0B0000}"/>
    <cellStyle name="40% - Accent4 24" xfId="3054" xr:uid="{00000000-0005-0000-0000-0000F00B0000}"/>
    <cellStyle name="40% - Accent4 25" xfId="3055" xr:uid="{00000000-0005-0000-0000-0000F10B0000}"/>
    <cellStyle name="40% - Accent4 26" xfId="34610" xr:uid="{18936C8D-E211-47C8-834C-5927E725D95E}"/>
    <cellStyle name="40% - Accent4 27" xfId="34611" xr:uid="{3674AA12-5933-4348-9535-AD5D9CB007FD}"/>
    <cellStyle name="40% - Accent4 28" xfId="34612" xr:uid="{3A9FEBB2-B665-464E-8309-0A5C05508543}"/>
    <cellStyle name="40% - Accent4 29" xfId="34613" xr:uid="{89408D03-22A4-4144-AA40-498CBE8E1BE0}"/>
    <cellStyle name="40% - Accent4 3" xfId="3056" xr:uid="{00000000-0005-0000-0000-0000F20B0000}"/>
    <cellStyle name="40% - Accent4 3 10" xfId="3057" xr:uid="{00000000-0005-0000-0000-0000F30B0000}"/>
    <cellStyle name="40% - Accent4 3 10 2" xfId="3058" xr:uid="{00000000-0005-0000-0000-0000F40B0000}"/>
    <cellStyle name="40% - Accent4 3 10_Produção EAB" xfId="34615" xr:uid="{A11E659D-78E1-453A-8F3D-AE4B72407A3F}"/>
    <cellStyle name="40% - Accent4 3 11" xfId="3059" xr:uid="{00000000-0005-0000-0000-0000F50B0000}"/>
    <cellStyle name="40% - Accent4 3 12" xfId="3060" xr:uid="{00000000-0005-0000-0000-0000F60B0000}"/>
    <cellStyle name="40% - Accent4 3 13" xfId="3061" xr:uid="{00000000-0005-0000-0000-0000F70B0000}"/>
    <cellStyle name="40% - Accent4 3 14" xfId="3062" xr:uid="{00000000-0005-0000-0000-0000F80B0000}"/>
    <cellStyle name="40% - Accent4 3 2" xfId="3063" xr:uid="{00000000-0005-0000-0000-0000F90B0000}"/>
    <cellStyle name="40% - Accent4 3 2 2" xfId="3064" xr:uid="{00000000-0005-0000-0000-0000FA0B0000}"/>
    <cellStyle name="40% - Accent4 3 2 2 2" xfId="34618" xr:uid="{FE9905FE-3AA1-4103-82B2-83B80C637692}"/>
    <cellStyle name="40% - Accent4 3 2 2_Produção EAB" xfId="34617" xr:uid="{892E1BE0-576C-411B-A96D-8706B3D840DB}"/>
    <cellStyle name="40% - Accent4 3 2 3" xfId="3065" xr:uid="{00000000-0005-0000-0000-0000FB0B0000}"/>
    <cellStyle name="40% - Accent4 3 2 4" xfId="3066" xr:uid="{00000000-0005-0000-0000-0000FC0B0000}"/>
    <cellStyle name="40% - Accent4 3 2 5" xfId="3067" xr:uid="{00000000-0005-0000-0000-0000FD0B0000}"/>
    <cellStyle name="40% - Accent4 3 2 6" xfId="3068" xr:uid="{00000000-0005-0000-0000-0000FE0B0000}"/>
    <cellStyle name="40% - Accent4 3 2 7" xfId="3069" xr:uid="{00000000-0005-0000-0000-0000FF0B0000}"/>
    <cellStyle name="40% - Accent4 3 2_Produção EAB" xfId="34616" xr:uid="{68C96EB9-2167-4D75-AA50-2B4A018A087F}"/>
    <cellStyle name="40% - Accent4 3 3" xfId="3070" xr:uid="{00000000-0005-0000-0000-0000000C0000}"/>
    <cellStyle name="40% - Accent4 3 3 2" xfId="3071" xr:uid="{00000000-0005-0000-0000-0000010C0000}"/>
    <cellStyle name="40% - Accent4 3 3 2 2" xfId="34621" xr:uid="{272E8720-943D-4B67-BEB8-5BB37B74D814}"/>
    <cellStyle name="40% - Accent4 3 3 2_Produção EAB" xfId="34620" xr:uid="{B42383D7-27B3-43B4-827A-3835D164CD35}"/>
    <cellStyle name="40% - Accent4 3 3 3" xfId="3072" xr:uid="{00000000-0005-0000-0000-0000020C0000}"/>
    <cellStyle name="40% - Accent4 3 3 4" xfId="3073" xr:uid="{00000000-0005-0000-0000-0000030C0000}"/>
    <cellStyle name="40% - Accent4 3 3_Produção EAB" xfId="34619" xr:uid="{5DC62226-DB7B-4EB2-9C66-C4769ABB566A}"/>
    <cellStyle name="40% - Accent4 3 4" xfId="3074" xr:uid="{00000000-0005-0000-0000-0000040C0000}"/>
    <cellStyle name="40% - Accent4 3 4 2" xfId="3075" xr:uid="{00000000-0005-0000-0000-0000050C0000}"/>
    <cellStyle name="40% - Accent4 3 4 3" xfId="3076" xr:uid="{00000000-0005-0000-0000-0000060C0000}"/>
    <cellStyle name="40% - Accent4 3 4 4" xfId="3077" xr:uid="{00000000-0005-0000-0000-0000070C0000}"/>
    <cellStyle name="40% - Accent4 3 4_Produção EAB" xfId="34622" xr:uid="{EB5388A5-6308-496E-9DE9-BA59BEFB4749}"/>
    <cellStyle name="40% - Accent4 3 5" xfId="3078" xr:uid="{00000000-0005-0000-0000-0000080C0000}"/>
    <cellStyle name="40% - Accent4 3 5 2" xfId="3079" xr:uid="{00000000-0005-0000-0000-0000090C0000}"/>
    <cellStyle name="40% - Accent4 3 5 3" xfId="3080" xr:uid="{00000000-0005-0000-0000-00000A0C0000}"/>
    <cellStyle name="40% - Accent4 3 5 4" xfId="3081" xr:uid="{00000000-0005-0000-0000-00000B0C0000}"/>
    <cellStyle name="40% - Accent4 3 5_Produção EAB" xfId="34623" xr:uid="{109F63C3-8868-4F98-A585-DF8EA49F2463}"/>
    <cellStyle name="40% - Accent4 3 6" xfId="3082" xr:uid="{00000000-0005-0000-0000-00000C0C0000}"/>
    <cellStyle name="40% - Accent4 3 7" xfId="3083" xr:uid="{00000000-0005-0000-0000-00000D0C0000}"/>
    <cellStyle name="40% - Accent4 3 8" xfId="3084" xr:uid="{00000000-0005-0000-0000-00000E0C0000}"/>
    <cellStyle name="40% - Accent4 3 9" xfId="3085" xr:uid="{00000000-0005-0000-0000-00000F0C0000}"/>
    <cellStyle name="40% - Accent4 3_Produção EAB" xfId="34614" xr:uid="{96F71BF0-02F6-4A96-A193-FECF430E4653}"/>
    <cellStyle name="40% - Accent4 30" xfId="34624" xr:uid="{42746D5D-612E-4A60-B485-0655A14664C4}"/>
    <cellStyle name="40% - Accent4 31" xfId="34625" xr:uid="{02DD7AD2-4A16-4877-BD4C-4A747A48B1B3}"/>
    <cellStyle name="40% - Accent4 32" xfId="34626" xr:uid="{EAB3A3C9-D52A-4A86-8187-A9051CD70BE7}"/>
    <cellStyle name="40% - Accent4 33" xfId="34627" xr:uid="{6C834AD7-9704-4FAD-9A23-BD4BC7825A67}"/>
    <cellStyle name="40% - Accent4 34" xfId="34628" xr:uid="{3570D47E-75B9-4E87-856F-29017C238BE0}"/>
    <cellStyle name="40% - Accent4 35" xfId="34629" xr:uid="{95565E7D-1312-40F0-AA09-D757F8FCAB1E}"/>
    <cellStyle name="40% - Accent4 36" xfId="34630" xr:uid="{487DD874-03E5-443B-ACD2-8D088A734FE3}"/>
    <cellStyle name="40% - Accent4 37" xfId="34631" xr:uid="{28B8985E-2711-4FB5-AA20-EE9A7C63BEA8}"/>
    <cellStyle name="40% - Accent4 38" xfId="34632" xr:uid="{6E413135-DECD-4EA6-9F8C-D7C8B188F9FF}"/>
    <cellStyle name="40% - Accent4 39" xfId="34633" xr:uid="{45110878-A2E5-447A-9649-2E7BEC39C667}"/>
    <cellStyle name="40% - Accent4 4" xfId="3086" xr:uid="{00000000-0005-0000-0000-0000100C0000}"/>
    <cellStyle name="40% - Accent4 4 2" xfId="3087" xr:uid="{00000000-0005-0000-0000-0000110C0000}"/>
    <cellStyle name="40% - Accent4 4 2 2" xfId="34636" xr:uid="{7F0F03AA-CE9A-4DE1-AE6F-850C2823D965}"/>
    <cellStyle name="40% - Accent4 4 2 2 2" xfId="34637" xr:uid="{49FA6964-187B-4672-A40B-CEDDD0A156DE}"/>
    <cellStyle name="40% - Accent4 4 2 3" xfId="34638" xr:uid="{91D12C55-2B73-4131-A404-AEF3AD7B37B9}"/>
    <cellStyle name="40% - Accent4 4 2_Produção EAB" xfId="34635" xr:uid="{68CF79AC-AF9F-4315-BA85-B9DFB5F893E0}"/>
    <cellStyle name="40% - Accent4 4 3" xfId="34639" xr:uid="{3344A790-64A8-4DE8-B927-45A83782BF91}"/>
    <cellStyle name="40% - Accent4 4 3 2" xfId="34640" xr:uid="{CD1D1368-EF11-4749-9AB8-70A4C8A1080A}"/>
    <cellStyle name="40% - Accent4 4 3 2 2" xfId="34641" xr:uid="{C7CAFC16-1240-4F48-ACE8-303DF7C31CD6}"/>
    <cellStyle name="40% - Accent4 4 3 3" xfId="34642" xr:uid="{43981FB8-9B18-4CBB-8F70-DA420D6D22BA}"/>
    <cellStyle name="40% - Accent4 4 4" xfId="34643" xr:uid="{C3E0DAC9-5DF4-4E18-BBAA-BDADFBB5EB14}"/>
    <cellStyle name="40% - Accent4 4 4 2" xfId="34644" xr:uid="{9B2ADB8A-FFB2-4A2E-960C-C7DC34A97CE9}"/>
    <cellStyle name="40% - Accent4 4 5" xfId="34645" xr:uid="{229BBF07-4D86-4320-B14E-8D72CD53DB1B}"/>
    <cellStyle name="40% - Accent4 4_Produção EAB" xfId="34634" xr:uid="{28E32025-DF9D-4D69-A027-3A512D4A91F0}"/>
    <cellStyle name="40% - Accent4 40" xfId="34646" xr:uid="{C68D9B4F-DDF4-402C-AAEA-D166675C3728}"/>
    <cellStyle name="40% - Accent4 41" xfId="34647" xr:uid="{14EA7731-1057-4A6B-A0A7-1F5E4CF8B9E1}"/>
    <cellStyle name="40% - Accent4 42" xfId="34648" xr:uid="{CFDBE0D0-0D97-49F1-854E-60BDA16187BE}"/>
    <cellStyle name="40% - Accent4 43" xfId="34649" xr:uid="{0F24B871-2762-4BDF-ACC6-D61F56268CC7}"/>
    <cellStyle name="40% - Accent4 44" xfId="34650" xr:uid="{24554E8E-5788-4C48-8715-7C2EC964A190}"/>
    <cellStyle name="40% - Accent4 45" xfId="34651" xr:uid="{49403502-7A9D-4A2B-A3AA-7205705441C4}"/>
    <cellStyle name="40% - Accent4 46" xfId="34652" xr:uid="{DE337124-E897-45E5-8250-76CEA348CB8C}"/>
    <cellStyle name="40% - Accent4 47" xfId="34653" xr:uid="{74704155-645A-4788-A964-242F974864A0}"/>
    <cellStyle name="40% - Accent4 48" xfId="34654" xr:uid="{03D8DEC8-B329-46D8-A617-B7EE549B4F7A}"/>
    <cellStyle name="40% - Accent4 5" xfId="3088" xr:uid="{00000000-0005-0000-0000-0000120C0000}"/>
    <cellStyle name="40% - Accent4 5 2" xfId="3089" xr:uid="{00000000-0005-0000-0000-0000130C0000}"/>
    <cellStyle name="40% - Accent4 5 2 2" xfId="34657" xr:uid="{8B1A4121-27EE-4348-826B-F535016BC75A}"/>
    <cellStyle name="40% - Accent4 5 2 2 2" xfId="34658" xr:uid="{6AAE4939-796F-405B-9868-FB76B0A549BC}"/>
    <cellStyle name="40% - Accent4 5 2 3" xfId="34659" xr:uid="{558426FC-ADF8-4A4B-8055-328E7BF1C2EE}"/>
    <cellStyle name="40% - Accent4 5 2_Produção EAB" xfId="34656" xr:uid="{09EE923A-9BA1-450D-82F7-F0743C5C7EB2}"/>
    <cellStyle name="40% - Accent4 5 3" xfId="34660" xr:uid="{AD9FFDA2-C666-427B-8CF6-07DF09768865}"/>
    <cellStyle name="40% - Accent4 5 3 2" xfId="34661" xr:uid="{411A295F-C74C-4153-99DA-F919E8B20AD7}"/>
    <cellStyle name="40% - Accent4 5 3 2 2" xfId="34662" xr:uid="{25732A43-FC0C-4B44-B391-FF3D5A7141B2}"/>
    <cellStyle name="40% - Accent4 5 3 3" xfId="34663" xr:uid="{40EBEFE0-862F-4188-927C-D09D32C88455}"/>
    <cellStyle name="40% - Accent4 5 4" xfId="34664" xr:uid="{CEEAB8AC-313C-4D6D-B6E9-57D4120C4514}"/>
    <cellStyle name="40% - Accent4 5 4 2" xfId="34665" xr:uid="{9DA153B9-8B35-44B7-BB01-00299747417D}"/>
    <cellStyle name="40% - Accent4 5 5" xfId="34666" xr:uid="{2405661E-B482-4918-8F72-8E377A1A00E9}"/>
    <cellStyle name="40% - Accent4 5_Produção EAB" xfId="34655" xr:uid="{D2EE3AE1-C12D-48A4-8C8F-8D57AF66A13F}"/>
    <cellStyle name="40% - Accent4 6" xfId="3090" xr:uid="{00000000-0005-0000-0000-0000140C0000}"/>
    <cellStyle name="40% - Accent4 6 2" xfId="34668" xr:uid="{E3594659-C96B-4F30-94C3-336E6ECC3B0C}"/>
    <cellStyle name="40% - Accent4 6 2 2" xfId="34669" xr:uid="{46195EF5-7F90-4C2B-8CCB-EF7EEAB0C7D9}"/>
    <cellStyle name="40% - Accent4 6 2 2 2" xfId="34670" xr:uid="{ACD5D355-00D6-4896-846F-AB9ADBC4A1BD}"/>
    <cellStyle name="40% - Accent4 6 2 3" xfId="34671" xr:uid="{9AA20A74-ADA1-4604-A177-8D2AFB03D1B0}"/>
    <cellStyle name="40% - Accent4 6 3" xfId="34672" xr:uid="{BEA2A3AA-F7D9-4EB1-8B71-D12052262458}"/>
    <cellStyle name="40% - Accent4 6 3 2" xfId="34673" xr:uid="{C5AA2ECE-4273-40FC-9ACA-25BBCA3110A2}"/>
    <cellStyle name="40% - Accent4 6 3 2 2" xfId="34674" xr:uid="{472E5F80-D52C-43BC-A99F-FA8F25ED6645}"/>
    <cellStyle name="40% - Accent4 6 3 3" xfId="34675" xr:uid="{A0791771-731D-4B1F-90C3-F99A928064A0}"/>
    <cellStyle name="40% - Accent4 6 4" xfId="34676" xr:uid="{D8CEF170-6A35-4CA2-8936-159DA897522B}"/>
    <cellStyle name="40% - Accent4 6 4 2" xfId="34677" xr:uid="{FF452AF3-E3E1-4C25-95FC-0F7FB1BB2EEB}"/>
    <cellStyle name="40% - Accent4 6 5" xfId="34678" xr:uid="{E746CFA1-225B-4CC3-A6E0-6DA95FBB71E8}"/>
    <cellStyle name="40% - Accent4 6_Produção EAB" xfId="34667" xr:uid="{6CEB3AB0-1FC4-41AE-BB0C-D7E85A10452C}"/>
    <cellStyle name="40% - Accent4 7" xfId="3091" xr:uid="{00000000-0005-0000-0000-0000150C0000}"/>
    <cellStyle name="40% - Accent4 7 2" xfId="34680" xr:uid="{13FD7062-017D-4FCF-88FF-35E54DFE14D3}"/>
    <cellStyle name="40% - Accent4 7 2 2" xfId="34681" xr:uid="{DC917361-596E-4A68-AB4B-9E95E93E7E18}"/>
    <cellStyle name="40% - Accent4 7 2 2 2" xfId="34682" xr:uid="{5BBA9FC1-9547-4C94-9BD1-DBE50FC4BC0A}"/>
    <cellStyle name="40% - Accent4 7 2 3" xfId="34683" xr:uid="{8C3D2778-BF87-416A-876E-54483969EC14}"/>
    <cellStyle name="40% - Accent4 7 3" xfId="34684" xr:uid="{171FEA41-F67A-4803-8C83-F3A613E0218F}"/>
    <cellStyle name="40% - Accent4 7 3 2" xfId="34685" xr:uid="{C906275A-4A87-4A4B-8CA2-FBC14D4516D7}"/>
    <cellStyle name="40% - Accent4 7 3 2 2" xfId="34686" xr:uid="{64C8317B-1F0E-4C20-9273-395BDC01A15C}"/>
    <cellStyle name="40% - Accent4 7 3 3" xfId="34687" xr:uid="{60F9D903-2275-44CF-9235-1C02E9EE5675}"/>
    <cellStyle name="40% - Accent4 7 4" xfId="34688" xr:uid="{510AB5E2-C6F7-4716-A516-80BD2A9F9F19}"/>
    <cellStyle name="40% - Accent4 7 4 2" xfId="34689" xr:uid="{011EA99D-F446-4B27-B088-A3A44808D7E4}"/>
    <cellStyle name="40% - Accent4 7 5" xfId="34690" xr:uid="{EC3927DC-0F9F-4B8E-9BB0-5831EDBEED7B}"/>
    <cellStyle name="40% - Accent4 7_Produção EAB" xfId="34679" xr:uid="{3EE2EC98-1C9B-4175-9E89-A1BB1B0D247D}"/>
    <cellStyle name="40% - Accent4 8" xfId="3092" xr:uid="{00000000-0005-0000-0000-0000160C0000}"/>
    <cellStyle name="40% - Accent4 8 2" xfId="34692" xr:uid="{FD47E9A0-8E4F-4568-8306-15E07ADDAFDD}"/>
    <cellStyle name="40% - Accent4 8 2 2" xfId="34693" xr:uid="{EDFFBD71-8B6D-430C-9951-DE6E2FBC8DCB}"/>
    <cellStyle name="40% - Accent4 8 2 2 2" xfId="34694" xr:uid="{F9E7CEA9-26C8-4A26-BE55-467064079F4D}"/>
    <cellStyle name="40% - Accent4 8 2 3" xfId="34695" xr:uid="{224FECB2-C56B-468B-9C5F-FACB113BCA55}"/>
    <cellStyle name="40% - Accent4 8 3" xfId="34696" xr:uid="{4BF8DB0D-8CA0-4EF9-A64F-535FEEB94B84}"/>
    <cellStyle name="40% - Accent4 8 3 2" xfId="34697" xr:uid="{68238A95-366A-40FE-9BFD-469BA077F580}"/>
    <cellStyle name="40% - Accent4 8 3 2 2" xfId="34698" xr:uid="{910C1C7D-8CF5-4D86-AF63-9318844EC124}"/>
    <cellStyle name="40% - Accent4 8 3 3" xfId="34699" xr:uid="{4AA87FC0-F1A3-4C63-8A12-DF999CF4D099}"/>
    <cellStyle name="40% - Accent4 8 4" xfId="34700" xr:uid="{A3FFF297-F680-4E00-9DE4-FB17E6C35727}"/>
    <cellStyle name="40% - Accent4 8 4 2" xfId="34701" xr:uid="{1BBC7CCE-F7DB-4FD1-9A50-270335EF50EB}"/>
    <cellStyle name="40% - Accent4 8 5" xfId="34702" xr:uid="{396EC042-803B-4538-8C86-A291D423F34C}"/>
    <cellStyle name="40% - Accent4 8_Produção EAB" xfId="34691" xr:uid="{69E022CB-66E5-48D3-9CAC-9475E535290C}"/>
    <cellStyle name="40% - Accent4 9" xfId="3093" xr:uid="{00000000-0005-0000-0000-0000170C0000}"/>
    <cellStyle name="40% - Accent4 9 2" xfId="34704" xr:uid="{CAAA7AA3-6330-44D9-8EE9-4AF5E6A18C22}"/>
    <cellStyle name="40% - Accent4 9 2 2" xfId="34705" xr:uid="{494F26A0-3C83-4D23-9394-30457ECC0A8D}"/>
    <cellStyle name="40% - Accent4 9 2 2 2" xfId="34706" xr:uid="{9CDF572F-3791-40EE-B58C-142984DE456B}"/>
    <cellStyle name="40% - Accent4 9 2 3" xfId="34707" xr:uid="{9A16C9D9-C073-434E-B48B-A968DDFCF3BD}"/>
    <cellStyle name="40% - Accent4 9 3" xfId="34708" xr:uid="{C1F4751D-BFF3-44C9-AB91-6DC83D212127}"/>
    <cellStyle name="40% - Accent4 9 3 2" xfId="34709" xr:uid="{DC750206-F0E0-4110-996B-CDEE18326FA7}"/>
    <cellStyle name="40% - Accent4 9 3 2 2" xfId="34710" xr:uid="{CB7D4C1D-BDB9-4482-81E8-3CCE0535B1BA}"/>
    <cellStyle name="40% - Accent4 9 3 3" xfId="34711" xr:uid="{52220B4F-214C-4A40-8CB5-99372C405F24}"/>
    <cellStyle name="40% - Accent4 9 4" xfId="34712" xr:uid="{261FDBC6-A69A-45A7-A7E3-2BFBB6809B56}"/>
    <cellStyle name="40% - Accent4 9 4 2" xfId="34713" xr:uid="{D9AE9E46-49E4-4680-B730-8D245A6B63D8}"/>
    <cellStyle name="40% - Accent4 9 5" xfId="34714" xr:uid="{8DC5E20D-B55E-4FAC-BDD3-83B1618394C0}"/>
    <cellStyle name="40% - Accent4 9_Produção EAB" xfId="34703" xr:uid="{DB5BCBD4-AE0F-4DC1-9D0C-960C744160AE}"/>
    <cellStyle name="40% - Accent5 10" xfId="3094" xr:uid="{00000000-0005-0000-0000-0000180C0000}"/>
    <cellStyle name="40% - Accent5 10 2" xfId="34716" xr:uid="{F322180F-92AC-4134-9683-C41B5E227D08}"/>
    <cellStyle name="40% - Accent5 10 2 2" xfId="34717" xr:uid="{10132F84-DD7D-4764-8A6B-BBD08DAC0A5B}"/>
    <cellStyle name="40% - Accent5 10 2 2 2" xfId="34718" xr:uid="{2B516E79-5FD9-4881-83F1-16235C2FAB95}"/>
    <cellStyle name="40% - Accent5 10 2 3" xfId="34719" xr:uid="{92EEA503-195D-408F-9AE6-2A15D812B3E1}"/>
    <cellStyle name="40% - Accent5 10 3" xfId="34720" xr:uid="{5E274611-63F3-4DC1-ACC2-0102704086DA}"/>
    <cellStyle name="40% - Accent5 10 3 2" xfId="34721" xr:uid="{5713304B-5BFA-4E7A-99A6-9AF9CE4667DD}"/>
    <cellStyle name="40% - Accent5 10 3 2 2" xfId="34722" xr:uid="{3045B68C-A089-4BDE-8217-D5F15C862A6B}"/>
    <cellStyle name="40% - Accent5 10 3 3" xfId="34723" xr:uid="{A25535BC-C08E-4CD8-9CFE-93C9C3E511C2}"/>
    <cellStyle name="40% - Accent5 10 4" xfId="34724" xr:uid="{3EF26976-0606-4F98-8C05-582891B38714}"/>
    <cellStyle name="40% - Accent5 10 4 2" xfId="34725" xr:uid="{EDB6625D-164B-4574-9CFD-C525BAF68844}"/>
    <cellStyle name="40% - Accent5 10 5" xfId="34726" xr:uid="{A4C63C73-DA17-408D-AB52-AD164A5755C0}"/>
    <cellStyle name="40% - Accent5 10_Produção EAB" xfId="34715" xr:uid="{3DC24ECC-D917-456F-80B7-7DD40353B0B6}"/>
    <cellStyle name="40% - Accent5 11" xfId="3095" xr:uid="{00000000-0005-0000-0000-0000190C0000}"/>
    <cellStyle name="40% - Accent5 11 2" xfId="34728" xr:uid="{2B703EC5-938E-43F8-A3C2-B5387D60C7CB}"/>
    <cellStyle name="40% - Accent5 11 2 2" xfId="34729" xr:uid="{D10327B4-E47D-4669-B6A5-BBE789C211BF}"/>
    <cellStyle name="40% - Accent5 11 2 2 2" xfId="34730" xr:uid="{4C5D66D0-CE21-46BF-AA5C-D2115609EBD3}"/>
    <cellStyle name="40% - Accent5 11 2 3" xfId="34731" xr:uid="{2A2D7D41-CE5E-4718-BE6F-BC7423D4A8C9}"/>
    <cellStyle name="40% - Accent5 11 3" xfId="34732" xr:uid="{B29EA6F0-3879-4EBC-A88C-EE3CB0A31BF2}"/>
    <cellStyle name="40% - Accent5 11 3 2" xfId="34733" xr:uid="{2990CB1D-8071-4ECE-8254-8346B3C54F02}"/>
    <cellStyle name="40% - Accent5 11 3 2 2" xfId="34734" xr:uid="{8A7AD389-1EA6-41BE-85CD-DA0B1475FBD0}"/>
    <cellStyle name="40% - Accent5 11 3 3" xfId="34735" xr:uid="{48FBCEBF-7961-4CB9-9E3D-7B6175690411}"/>
    <cellStyle name="40% - Accent5 11 4" xfId="34736" xr:uid="{6657E123-3D72-4D1D-8A10-EF3A75C24BF6}"/>
    <cellStyle name="40% - Accent5 11 4 2" xfId="34737" xr:uid="{ED22D86C-38E3-4B20-8D36-1FE338DF6808}"/>
    <cellStyle name="40% - Accent5 11 5" xfId="34738" xr:uid="{913A261B-AFF5-43BA-884F-0FE4D27F1057}"/>
    <cellStyle name="40% - Accent5 11_Produção EAB" xfId="34727" xr:uid="{5AD112BA-FEEF-4A0D-8251-EC6D150B90BA}"/>
    <cellStyle name="40% - Accent5 12" xfId="3096" xr:uid="{00000000-0005-0000-0000-00001A0C0000}"/>
    <cellStyle name="40% - Accent5 12 2" xfId="34740" xr:uid="{5D30C74D-AFE4-4764-89D6-60C835474A36}"/>
    <cellStyle name="40% - Accent5 12 2 2" xfId="34741" xr:uid="{34A0FF80-B38A-4E40-84B3-EB4BD22B25D1}"/>
    <cellStyle name="40% - Accent5 12 2 2 2" xfId="34742" xr:uid="{EA7054C5-6518-4392-99B7-B745D0F689F4}"/>
    <cellStyle name="40% - Accent5 12 2 3" xfId="34743" xr:uid="{CFE7A962-BBB1-4130-A8E8-6B1C9D34A1AC}"/>
    <cellStyle name="40% - Accent5 12 3" xfId="34744" xr:uid="{78B3B530-5904-4833-83A2-B0A3FBB0B450}"/>
    <cellStyle name="40% - Accent5 12 3 2" xfId="34745" xr:uid="{9B29DC1E-76F6-4ADF-A47D-62C3818BF3A0}"/>
    <cellStyle name="40% - Accent5 12 3 2 2" xfId="34746" xr:uid="{BD165FE4-4A40-4CC5-82D9-F1B6B537B43D}"/>
    <cellStyle name="40% - Accent5 12 3 3" xfId="34747" xr:uid="{9FEBA43D-F07D-4AAC-A3F9-B438A5EFA39D}"/>
    <cellStyle name="40% - Accent5 12 4" xfId="34748" xr:uid="{F10A7F83-901B-442F-84EC-ACFCF12F1ABA}"/>
    <cellStyle name="40% - Accent5 12 4 2" xfId="34749" xr:uid="{87431C17-2D99-417B-8760-3DF21A8A52D2}"/>
    <cellStyle name="40% - Accent5 12 5" xfId="34750" xr:uid="{FA0EE7FB-FEA4-493A-8941-AF7C421727DD}"/>
    <cellStyle name="40% - Accent5 12_Produção EAB" xfId="34739" xr:uid="{AAC78461-ED24-40B7-BB33-5EAB0A99EED6}"/>
    <cellStyle name="40% - Accent5 13" xfId="3097" xr:uid="{00000000-0005-0000-0000-00001B0C0000}"/>
    <cellStyle name="40% - Accent5 13 2" xfId="34752" xr:uid="{2DCEF4DA-6B60-489F-B5ED-531B731C097B}"/>
    <cellStyle name="40% - Accent5 13 2 2" xfId="34753" xr:uid="{298B5002-1AB1-475C-81CE-663F8BD8B770}"/>
    <cellStyle name="40% - Accent5 13 2 2 2" xfId="34754" xr:uid="{8CA8C130-EECC-4965-B932-45BDEB0479C9}"/>
    <cellStyle name="40% - Accent5 13 2 3" xfId="34755" xr:uid="{E0B00C25-603D-472B-BC34-5BA3437AB240}"/>
    <cellStyle name="40% - Accent5 13 3" xfId="34756" xr:uid="{F08189B4-8059-46C5-A0E6-5B1FB727A43E}"/>
    <cellStyle name="40% - Accent5 13 3 2" xfId="34757" xr:uid="{3FA1FE3C-EDA3-489A-8136-AFDB3A6ECFF0}"/>
    <cellStyle name="40% - Accent5 13 3 2 2" xfId="34758" xr:uid="{12EA76D8-0ABE-40BF-84F5-B30A036906EC}"/>
    <cellStyle name="40% - Accent5 13 3 3" xfId="34759" xr:uid="{4E68EFC6-3D77-4998-8964-CD21B0AD82A7}"/>
    <cellStyle name="40% - Accent5 13 4" xfId="34760" xr:uid="{DDEB890B-0400-4F2B-AE79-A4C4B4D6015C}"/>
    <cellStyle name="40% - Accent5 13 4 2" xfId="34761" xr:uid="{28E48B04-BC86-4828-B936-507DCB4A9B43}"/>
    <cellStyle name="40% - Accent5 13 5" xfId="34762" xr:uid="{4A64B407-1FE0-43DE-9890-C2268B7B9977}"/>
    <cellStyle name="40% - Accent5 13_Produção EAB" xfId="34751" xr:uid="{B27E99DA-3A01-4693-984A-53736B5D0932}"/>
    <cellStyle name="40% - Accent5 14" xfId="3098" xr:uid="{00000000-0005-0000-0000-00001C0C0000}"/>
    <cellStyle name="40% - Accent5 14 2" xfId="34764" xr:uid="{D27C6ACD-2B2D-49CD-9F00-2F89924C9D67}"/>
    <cellStyle name="40% - Accent5 14 2 2" xfId="34765" xr:uid="{C768A566-425E-4505-AB1B-D6D03CF3ED26}"/>
    <cellStyle name="40% - Accent5 14 2 2 2" xfId="34766" xr:uid="{D932F011-F844-4FDC-B567-20FD17093828}"/>
    <cellStyle name="40% - Accent5 14 2 3" xfId="34767" xr:uid="{23661597-94A7-4DEE-B258-BF1BBF1B26DF}"/>
    <cellStyle name="40% - Accent5 14 3" xfId="34768" xr:uid="{AA36A5EF-6EEF-434C-B2D8-947EF2F5B843}"/>
    <cellStyle name="40% - Accent5 14 3 2" xfId="34769" xr:uid="{45ED5B43-B222-4696-B0F6-EB206E65CF84}"/>
    <cellStyle name="40% - Accent5 14 3 2 2" xfId="34770" xr:uid="{6167436E-AAAF-44EC-8345-67454F98E1B1}"/>
    <cellStyle name="40% - Accent5 14 3 3" xfId="34771" xr:uid="{7DF31D44-FE5E-41E8-A3D3-3C59B2BB2FC7}"/>
    <cellStyle name="40% - Accent5 14 4" xfId="34772" xr:uid="{1192298C-CF71-46DC-B55A-1D458461CE67}"/>
    <cellStyle name="40% - Accent5 14 4 2" xfId="34773" xr:uid="{6471ADE5-0ED9-4DE6-B255-D04DAAAF7762}"/>
    <cellStyle name="40% - Accent5 14 5" xfId="34774" xr:uid="{F56E0F4C-C0BD-454F-A984-3C29145E6B90}"/>
    <cellStyle name="40% - Accent5 14_Produção EAB" xfId="34763" xr:uid="{4A872FDC-A765-43FC-8FA2-1E633895D2AF}"/>
    <cellStyle name="40% - Accent5 15" xfId="3099" xr:uid="{00000000-0005-0000-0000-00001D0C0000}"/>
    <cellStyle name="40% - Accent5 15 2" xfId="34776" xr:uid="{7EB7C798-2C4F-4DD9-ABA5-5DA2BA58E69A}"/>
    <cellStyle name="40% - Accent5 15 2 2" xfId="34777" xr:uid="{FB459EA1-5CD8-433E-A466-1E73A5968660}"/>
    <cellStyle name="40% - Accent5 15 2 2 2" xfId="34778" xr:uid="{1114ED03-AC2E-4581-B497-AFA3A6B78D83}"/>
    <cellStyle name="40% - Accent5 15 2 3" xfId="34779" xr:uid="{E11B5F47-F53E-4D22-BF97-B2A7AE5DA9AA}"/>
    <cellStyle name="40% - Accent5 15 3" xfId="34780" xr:uid="{1A338931-BBBD-43ED-937B-7468E19CC2E8}"/>
    <cellStyle name="40% - Accent5 15 3 2" xfId="34781" xr:uid="{232BDC76-8191-47E7-8A1F-C19B7CEBC16D}"/>
    <cellStyle name="40% - Accent5 15 3 2 2" xfId="34782" xr:uid="{8E3A2B51-13E2-48B4-B85C-AAF8639A0803}"/>
    <cellStyle name="40% - Accent5 15 3 3" xfId="34783" xr:uid="{EEBACA70-C720-4776-B2B7-08CFCD56ABE9}"/>
    <cellStyle name="40% - Accent5 15 4" xfId="34784" xr:uid="{092B9E91-78DE-421E-A700-987F70382A40}"/>
    <cellStyle name="40% - Accent5 15 4 2" xfId="34785" xr:uid="{4D637DCD-98A1-47F0-9D4F-55CC10E7097B}"/>
    <cellStyle name="40% - Accent5 15 5" xfId="34786" xr:uid="{8F92D936-FB35-4122-B19F-BDB50D8BF257}"/>
    <cellStyle name="40% - Accent5 15_Produção EAB" xfId="34775" xr:uid="{EDC41B8B-BD65-409C-88C7-D72B22A1F724}"/>
    <cellStyle name="40% - Accent5 16" xfId="3100" xr:uid="{00000000-0005-0000-0000-00001E0C0000}"/>
    <cellStyle name="40% - Accent5 16 2" xfId="34788" xr:uid="{2A05AFDB-0E72-4DEF-A5C8-91F219F08455}"/>
    <cellStyle name="40% - Accent5 16 2 2" xfId="34789" xr:uid="{89546162-DE85-4567-A33A-3C0AB6F16789}"/>
    <cellStyle name="40% - Accent5 16 2 2 2" xfId="34790" xr:uid="{6A5320C8-C2FF-480B-A713-7ABD27A4AC91}"/>
    <cellStyle name="40% - Accent5 16 2 3" xfId="34791" xr:uid="{819BA925-A31F-4657-8032-718BD2F59FA6}"/>
    <cellStyle name="40% - Accent5 16 3" xfId="34792" xr:uid="{8797D356-13A0-4315-A7E2-7D22E942B17D}"/>
    <cellStyle name="40% - Accent5 16 3 2" xfId="34793" xr:uid="{C5C186B7-B79F-4790-9C98-E0E528B6A1BC}"/>
    <cellStyle name="40% - Accent5 16 3 2 2" xfId="34794" xr:uid="{812DBBCF-A482-4124-8325-6C2AF31BEB8D}"/>
    <cellStyle name="40% - Accent5 16 3 3" xfId="34795" xr:uid="{33C88462-3FAB-4C3E-AD12-37359860E893}"/>
    <cellStyle name="40% - Accent5 16 4" xfId="34796" xr:uid="{A83C026E-372A-405D-85B6-D58C38F1A81D}"/>
    <cellStyle name="40% - Accent5 16 4 2" xfId="34797" xr:uid="{DC9C1539-D5DC-46BF-9625-488900063612}"/>
    <cellStyle name="40% - Accent5 16 5" xfId="34798" xr:uid="{774F4BFB-CA23-4942-984C-F4FA34AC0581}"/>
    <cellStyle name="40% - Accent5 16_Produção EAB" xfId="34787" xr:uid="{2A2C9571-53C4-47B4-92FB-E4F552A4E6C4}"/>
    <cellStyle name="40% - Accent5 17" xfId="3101" xr:uid="{00000000-0005-0000-0000-00001F0C0000}"/>
    <cellStyle name="40% - Accent5 17 2" xfId="34800" xr:uid="{A59AA878-C4F2-4F69-B742-BAA8E1E3667E}"/>
    <cellStyle name="40% - Accent5 17 2 2" xfId="34801" xr:uid="{D04865A0-1E08-4574-9603-BE65AD91BAA8}"/>
    <cellStyle name="40% - Accent5 17 2 2 2" xfId="34802" xr:uid="{5D11933D-2816-4BAB-B39F-C68C55330DA3}"/>
    <cellStyle name="40% - Accent5 17 2 3" xfId="34803" xr:uid="{D9468B5F-0567-4232-AB67-3DC8207555D9}"/>
    <cellStyle name="40% - Accent5 17 3" xfId="34804" xr:uid="{D3A76E8E-559D-4C2E-8EE2-359661FF003A}"/>
    <cellStyle name="40% - Accent5 17 3 2" xfId="34805" xr:uid="{F1315026-9C9C-45A1-9B78-4A90225F0602}"/>
    <cellStyle name="40% - Accent5 17 4" xfId="34806" xr:uid="{63E38287-D3D1-4024-A4D6-68974FC94ADA}"/>
    <cellStyle name="40% - Accent5 17_Produção EAB" xfId="34799" xr:uid="{5FBC7621-37B3-418E-ABAB-D508C787EFE1}"/>
    <cellStyle name="40% - Accent5 18" xfId="3102" xr:uid="{00000000-0005-0000-0000-0000200C0000}"/>
    <cellStyle name="40% - Accent5 18 2" xfId="34808" xr:uid="{FAF65117-8AE6-4039-9C7A-7C38690AEC0B}"/>
    <cellStyle name="40% - Accent5 18 2 2" xfId="34809" xr:uid="{B2CC63EB-E3B1-4473-9195-C2AE73471F0C}"/>
    <cellStyle name="40% - Accent5 18 3" xfId="34810" xr:uid="{2B8FDF25-F52F-4E01-8DC6-DF9054C78BB4}"/>
    <cellStyle name="40% - Accent5 18_Produção EAB" xfId="34807" xr:uid="{A1F2E83E-42EB-411A-B6C0-7B608FB9A83E}"/>
    <cellStyle name="40% - Accent5 19" xfId="3103" xr:uid="{00000000-0005-0000-0000-0000210C0000}"/>
    <cellStyle name="40% - Accent5 19 2" xfId="34812" xr:uid="{8D21388A-4460-4C2B-B99F-E884D19C199E}"/>
    <cellStyle name="40% - Accent5 19_Produção EAB" xfId="34811" xr:uid="{C581C377-DFC0-4BE5-A264-4433C934C351}"/>
    <cellStyle name="40% - Accent5 2" xfId="3104" xr:uid="{00000000-0005-0000-0000-0000220C0000}"/>
    <cellStyle name="40% - Accent5 2 10" xfId="3105" xr:uid="{00000000-0005-0000-0000-0000230C0000}"/>
    <cellStyle name="40% - Accent5 2 11" xfId="3106" xr:uid="{00000000-0005-0000-0000-0000240C0000}"/>
    <cellStyle name="40% - Accent5 2 11 2" xfId="3107" xr:uid="{00000000-0005-0000-0000-0000250C0000}"/>
    <cellStyle name="40% - Accent5 2 11_Produção EAB" xfId="34813" xr:uid="{5B730C55-32CD-4E7E-B623-F0D883AF9BD0}"/>
    <cellStyle name="40% - Accent5 2 12" xfId="3108" xr:uid="{00000000-0005-0000-0000-0000260C0000}"/>
    <cellStyle name="40% - Accent5 2 12 2" xfId="3109" xr:uid="{00000000-0005-0000-0000-0000270C0000}"/>
    <cellStyle name="40% - Accent5 2 12_Produção EAB" xfId="34814" xr:uid="{735FD401-DEE8-4693-B497-0BDB0B1CBA32}"/>
    <cellStyle name="40% - Accent5 2 13" xfId="3110" xr:uid="{00000000-0005-0000-0000-0000280C0000}"/>
    <cellStyle name="40% - Accent5 2 14" xfId="3111" xr:uid="{00000000-0005-0000-0000-0000290C0000}"/>
    <cellStyle name="40% - Accent5 2 15" xfId="3112" xr:uid="{00000000-0005-0000-0000-00002A0C0000}"/>
    <cellStyle name="40% - Accent5 2 2" xfId="3113" xr:uid="{00000000-0005-0000-0000-00002B0C0000}"/>
    <cellStyle name="40% - Accent5 2 2 2" xfId="3114" xr:uid="{00000000-0005-0000-0000-00002C0C0000}"/>
    <cellStyle name="40% - Accent5 2 2 2 2" xfId="34817" xr:uid="{8FD9A87F-A820-49A5-82ED-1DD8BBED453A}"/>
    <cellStyle name="40% - Accent5 2 2 2_Produção EAB" xfId="34816" xr:uid="{7364EE44-34D9-40C3-BB4E-DDC5EBDA7E15}"/>
    <cellStyle name="40% - Accent5 2 2 3" xfId="3115" xr:uid="{00000000-0005-0000-0000-00002D0C0000}"/>
    <cellStyle name="40% - Accent5 2 2 4" xfId="3116" xr:uid="{00000000-0005-0000-0000-00002E0C0000}"/>
    <cellStyle name="40% - Accent5 2 2 5" xfId="3117" xr:uid="{00000000-0005-0000-0000-00002F0C0000}"/>
    <cellStyle name="40% - Accent5 2 2 5 2" xfId="3118" xr:uid="{00000000-0005-0000-0000-0000300C0000}"/>
    <cellStyle name="40% - Accent5 2 2 5_Produção EAB" xfId="34818" xr:uid="{44C49D6F-9366-49C4-9C9C-97C838045B29}"/>
    <cellStyle name="40% - Accent5 2 2 6" xfId="3119" xr:uid="{00000000-0005-0000-0000-0000310C0000}"/>
    <cellStyle name="40% - Accent5 2 2_Produção EAB" xfId="34815" xr:uid="{960D52B4-CF16-40BE-A4F9-03A6B60D9FC5}"/>
    <cellStyle name="40% - Accent5 2 3" xfId="3120" xr:uid="{00000000-0005-0000-0000-0000320C0000}"/>
    <cellStyle name="40% - Accent5 2 3 2" xfId="3121" xr:uid="{00000000-0005-0000-0000-0000330C0000}"/>
    <cellStyle name="40% - Accent5 2 3 2 2" xfId="34821" xr:uid="{CAF2A199-6AAA-481B-B316-ABB6296E8CE8}"/>
    <cellStyle name="40% - Accent5 2 3 2_Produção EAB" xfId="34820" xr:uid="{14D44D77-9750-4938-9635-FDDA4079E278}"/>
    <cellStyle name="40% - Accent5 2 3 3" xfId="3122" xr:uid="{00000000-0005-0000-0000-0000340C0000}"/>
    <cellStyle name="40% - Accent5 2 3 4" xfId="3123" xr:uid="{00000000-0005-0000-0000-0000350C0000}"/>
    <cellStyle name="40% - Accent5 2 3_Produção EAB" xfId="34819" xr:uid="{E7A6C975-1700-4335-8882-770FE5A96C1E}"/>
    <cellStyle name="40% - Accent5 2 4" xfId="3124" xr:uid="{00000000-0005-0000-0000-0000360C0000}"/>
    <cellStyle name="40% - Accent5 2 4 2" xfId="3125" xr:uid="{00000000-0005-0000-0000-0000370C0000}"/>
    <cellStyle name="40% - Accent5 2 4 3" xfId="3126" xr:uid="{00000000-0005-0000-0000-0000380C0000}"/>
    <cellStyle name="40% - Accent5 2 4 4" xfId="3127" xr:uid="{00000000-0005-0000-0000-0000390C0000}"/>
    <cellStyle name="40% - Accent5 2 4_Produção EAB" xfId="34822" xr:uid="{DA11B09E-C143-46F4-B3BE-8008BBC91E63}"/>
    <cellStyle name="40% - Accent5 2 5" xfId="3128" xr:uid="{00000000-0005-0000-0000-00003A0C0000}"/>
    <cellStyle name="40% - Accent5 2 5 2" xfId="3129" xr:uid="{00000000-0005-0000-0000-00003B0C0000}"/>
    <cellStyle name="40% - Accent5 2 5 3" xfId="3130" xr:uid="{00000000-0005-0000-0000-00003C0C0000}"/>
    <cellStyle name="40% - Accent5 2 5 4" xfId="3131" xr:uid="{00000000-0005-0000-0000-00003D0C0000}"/>
    <cellStyle name="40% - Accent5 2 5_Produção EAB" xfId="34823" xr:uid="{DC243FF7-D879-4DA1-8307-765EAF72E07C}"/>
    <cellStyle name="40% - Accent5 2 6" xfId="3132" xr:uid="{00000000-0005-0000-0000-00003E0C0000}"/>
    <cellStyle name="40% - Accent5 2 7" xfId="3133" xr:uid="{00000000-0005-0000-0000-00003F0C0000}"/>
    <cellStyle name="40% - Accent5 2 8" xfId="3134" xr:uid="{00000000-0005-0000-0000-0000400C0000}"/>
    <cellStyle name="40% - Accent5 2 9" xfId="3135" xr:uid="{00000000-0005-0000-0000-0000410C0000}"/>
    <cellStyle name="40% - Accent5 2_13-Endividamento" xfId="3136" xr:uid="{00000000-0005-0000-0000-0000420C0000}"/>
    <cellStyle name="40% - Accent5 20" xfId="3137" xr:uid="{00000000-0005-0000-0000-0000430C0000}"/>
    <cellStyle name="40% - Accent5 20 2" xfId="3138" xr:uid="{00000000-0005-0000-0000-0000440C0000}"/>
    <cellStyle name="40% - Accent5 20_Produção EAB" xfId="34824" xr:uid="{EDCBA13D-7B81-4C5A-9ED6-F0759B3871DB}"/>
    <cellStyle name="40% - Accent5 21" xfId="3139" xr:uid="{00000000-0005-0000-0000-0000450C0000}"/>
    <cellStyle name="40% - Accent5 21 2" xfId="3140" xr:uid="{00000000-0005-0000-0000-0000460C0000}"/>
    <cellStyle name="40% - Accent5 21_Produção EAB" xfId="34825" xr:uid="{83ED8AFB-DB1C-4BB4-A9F9-A584D6F5DAD8}"/>
    <cellStyle name="40% - Accent5 22" xfId="3141" xr:uid="{00000000-0005-0000-0000-0000470C0000}"/>
    <cellStyle name="40% - Accent5 23" xfId="3142" xr:uid="{00000000-0005-0000-0000-0000480C0000}"/>
    <cellStyle name="40% - Accent5 24" xfId="3143" xr:uid="{00000000-0005-0000-0000-0000490C0000}"/>
    <cellStyle name="40% - Accent5 25" xfId="3144" xr:uid="{00000000-0005-0000-0000-00004A0C0000}"/>
    <cellStyle name="40% - Accent5 26" xfId="34826" xr:uid="{02D5DF57-C932-43C8-978A-91C55C722F69}"/>
    <cellStyle name="40% - Accent5 27" xfId="34827" xr:uid="{7C42A090-C667-41FB-AF2B-6CA695E3EEBA}"/>
    <cellStyle name="40% - Accent5 28" xfId="34828" xr:uid="{F96BB938-D04D-46E1-9F9A-D08B1F0EA7C5}"/>
    <cellStyle name="40% - Accent5 29" xfId="34829" xr:uid="{78267EB6-9DC5-4084-BE20-7192E3094779}"/>
    <cellStyle name="40% - Accent5 3" xfId="3145" xr:uid="{00000000-0005-0000-0000-00004B0C0000}"/>
    <cellStyle name="40% - Accent5 3 10" xfId="3146" xr:uid="{00000000-0005-0000-0000-00004C0C0000}"/>
    <cellStyle name="40% - Accent5 3 10 2" xfId="3147" xr:uid="{00000000-0005-0000-0000-00004D0C0000}"/>
    <cellStyle name="40% - Accent5 3 10_Produção EAB" xfId="34831" xr:uid="{5E5A1709-0669-4489-9D55-C602CA474C8D}"/>
    <cellStyle name="40% - Accent5 3 11" xfId="3148" xr:uid="{00000000-0005-0000-0000-00004E0C0000}"/>
    <cellStyle name="40% - Accent5 3 12" xfId="3149" xr:uid="{00000000-0005-0000-0000-00004F0C0000}"/>
    <cellStyle name="40% - Accent5 3 13" xfId="3150" xr:uid="{00000000-0005-0000-0000-0000500C0000}"/>
    <cellStyle name="40% - Accent5 3 14" xfId="3151" xr:uid="{00000000-0005-0000-0000-0000510C0000}"/>
    <cellStyle name="40% - Accent5 3 2" xfId="3152" xr:uid="{00000000-0005-0000-0000-0000520C0000}"/>
    <cellStyle name="40% - Accent5 3 2 2" xfId="3153" xr:uid="{00000000-0005-0000-0000-0000530C0000}"/>
    <cellStyle name="40% - Accent5 3 2 2 2" xfId="34834" xr:uid="{79640A5A-8ACF-45C2-B68E-6DC564CACDAD}"/>
    <cellStyle name="40% - Accent5 3 2 2_Produção EAB" xfId="34833" xr:uid="{868ACAEA-0E13-4C07-8F5F-3A876A1A553F}"/>
    <cellStyle name="40% - Accent5 3 2 3" xfId="3154" xr:uid="{00000000-0005-0000-0000-0000540C0000}"/>
    <cellStyle name="40% - Accent5 3 2 4" xfId="3155" xr:uid="{00000000-0005-0000-0000-0000550C0000}"/>
    <cellStyle name="40% - Accent5 3 2 5" xfId="3156" xr:uid="{00000000-0005-0000-0000-0000560C0000}"/>
    <cellStyle name="40% - Accent5 3 2 6" xfId="3157" xr:uid="{00000000-0005-0000-0000-0000570C0000}"/>
    <cellStyle name="40% - Accent5 3 2 7" xfId="3158" xr:uid="{00000000-0005-0000-0000-0000580C0000}"/>
    <cellStyle name="40% - Accent5 3 2_Produção EAB" xfId="34832" xr:uid="{D37D1124-7F4A-40B4-91A4-8D0BFFAB6501}"/>
    <cellStyle name="40% - Accent5 3 3" xfId="3159" xr:uid="{00000000-0005-0000-0000-0000590C0000}"/>
    <cellStyle name="40% - Accent5 3 3 2" xfId="3160" xr:uid="{00000000-0005-0000-0000-00005A0C0000}"/>
    <cellStyle name="40% - Accent5 3 3 2 2" xfId="34837" xr:uid="{753F4228-B3AB-407D-984F-4281E520C043}"/>
    <cellStyle name="40% - Accent5 3 3 2_Produção EAB" xfId="34836" xr:uid="{8610A54D-D06F-472E-AEDA-20085939CD66}"/>
    <cellStyle name="40% - Accent5 3 3 3" xfId="3161" xr:uid="{00000000-0005-0000-0000-00005B0C0000}"/>
    <cellStyle name="40% - Accent5 3 3 4" xfId="3162" xr:uid="{00000000-0005-0000-0000-00005C0C0000}"/>
    <cellStyle name="40% - Accent5 3 3_Produção EAB" xfId="34835" xr:uid="{C196CD92-0427-4A30-91C9-025DA14F186B}"/>
    <cellStyle name="40% - Accent5 3 4" xfId="3163" xr:uid="{00000000-0005-0000-0000-00005D0C0000}"/>
    <cellStyle name="40% - Accent5 3 4 2" xfId="3164" xr:uid="{00000000-0005-0000-0000-00005E0C0000}"/>
    <cellStyle name="40% - Accent5 3 4 3" xfId="3165" xr:uid="{00000000-0005-0000-0000-00005F0C0000}"/>
    <cellStyle name="40% - Accent5 3 4 4" xfId="3166" xr:uid="{00000000-0005-0000-0000-0000600C0000}"/>
    <cellStyle name="40% - Accent5 3 4_Produção EAB" xfId="34838" xr:uid="{2B1BFE9B-FD0F-4C58-BBCE-6F1A7C275446}"/>
    <cellStyle name="40% - Accent5 3 5" xfId="3167" xr:uid="{00000000-0005-0000-0000-0000610C0000}"/>
    <cellStyle name="40% - Accent5 3 5 2" xfId="3168" xr:uid="{00000000-0005-0000-0000-0000620C0000}"/>
    <cellStyle name="40% - Accent5 3 5 3" xfId="3169" xr:uid="{00000000-0005-0000-0000-0000630C0000}"/>
    <cellStyle name="40% - Accent5 3 5 4" xfId="3170" xr:uid="{00000000-0005-0000-0000-0000640C0000}"/>
    <cellStyle name="40% - Accent5 3 5_Produção EAB" xfId="34839" xr:uid="{801814C1-C17B-4D74-9F3B-F27D4F8DDAB1}"/>
    <cellStyle name="40% - Accent5 3 6" xfId="3171" xr:uid="{00000000-0005-0000-0000-0000650C0000}"/>
    <cellStyle name="40% - Accent5 3 7" xfId="3172" xr:uid="{00000000-0005-0000-0000-0000660C0000}"/>
    <cellStyle name="40% - Accent5 3 8" xfId="3173" xr:uid="{00000000-0005-0000-0000-0000670C0000}"/>
    <cellStyle name="40% - Accent5 3 9" xfId="3174" xr:uid="{00000000-0005-0000-0000-0000680C0000}"/>
    <cellStyle name="40% - Accent5 3_Produção EAB" xfId="34830" xr:uid="{0E22BA2A-DF99-4B6D-B2A7-089EFC35729F}"/>
    <cellStyle name="40% - Accent5 30" xfId="34840" xr:uid="{C5EC908E-2319-461C-B877-2A8087B33D4F}"/>
    <cellStyle name="40% - Accent5 31" xfId="34841" xr:uid="{4550765E-2E3D-4555-AA0A-B3E34358B98D}"/>
    <cellStyle name="40% - Accent5 32" xfId="34842" xr:uid="{43FC4FD1-AE02-493B-B667-53865EFD61BB}"/>
    <cellStyle name="40% - Accent5 33" xfId="34843" xr:uid="{90C2EFF7-C254-49C2-80B2-6FDA7951D473}"/>
    <cellStyle name="40% - Accent5 34" xfId="34844" xr:uid="{B8FD1C5D-27D1-4790-8167-9C68B16918D2}"/>
    <cellStyle name="40% - Accent5 35" xfId="34845" xr:uid="{B779AE7D-AB67-48DB-BA56-705BF5CC1A09}"/>
    <cellStyle name="40% - Accent5 36" xfId="34846" xr:uid="{AFA713AB-DEF5-454E-95D4-A2FAADB0752E}"/>
    <cellStyle name="40% - Accent5 37" xfId="34847" xr:uid="{77A5CB0A-58DF-448E-A842-671D235C237A}"/>
    <cellStyle name="40% - Accent5 38" xfId="34848" xr:uid="{6AB8CDD0-1BE5-411E-BDD8-4F186D036CDF}"/>
    <cellStyle name="40% - Accent5 39" xfId="34849" xr:uid="{699BA049-72AD-4110-AB9C-6BA3F9C4E861}"/>
    <cellStyle name="40% - Accent5 4" xfId="3175" xr:uid="{00000000-0005-0000-0000-0000690C0000}"/>
    <cellStyle name="40% - Accent5 4 2" xfId="3176" xr:uid="{00000000-0005-0000-0000-00006A0C0000}"/>
    <cellStyle name="40% - Accent5 4 2 2" xfId="34852" xr:uid="{CDF18237-59C8-4B0B-B654-D8C749B44AFC}"/>
    <cellStyle name="40% - Accent5 4 2 2 2" xfId="34853" xr:uid="{C9D8F5CB-FF61-4353-813A-3CD78138358F}"/>
    <cellStyle name="40% - Accent5 4 2 3" xfId="34854" xr:uid="{F32570EE-6837-473F-AE89-88935B9FDD75}"/>
    <cellStyle name="40% - Accent5 4 2_Produção EAB" xfId="34851" xr:uid="{5D24E7E6-9878-4ED5-9B69-B5BEF5A942C6}"/>
    <cellStyle name="40% - Accent5 4 3" xfId="34855" xr:uid="{B63A06B1-5ED3-4BBA-B157-59E5CBFF7A6F}"/>
    <cellStyle name="40% - Accent5 4 3 2" xfId="34856" xr:uid="{5B567346-8D87-4450-9429-DDD979D5E60A}"/>
    <cellStyle name="40% - Accent5 4 3 2 2" xfId="34857" xr:uid="{05AADA83-D628-4CBB-BC1D-92031205D0BC}"/>
    <cellStyle name="40% - Accent5 4 3 3" xfId="34858" xr:uid="{D69BE54A-65C4-44E1-B0F5-F89101D995BD}"/>
    <cellStyle name="40% - Accent5 4 4" xfId="34859" xr:uid="{ED06575A-D547-4F42-B2E9-E2E3C3BD0552}"/>
    <cellStyle name="40% - Accent5 4 4 2" xfId="34860" xr:uid="{7F7EEFA7-731E-4271-8408-1A5CEC16C08C}"/>
    <cellStyle name="40% - Accent5 4 5" xfId="34861" xr:uid="{B3F431E8-2C76-486E-BEFA-5D34F16A07F0}"/>
    <cellStyle name="40% - Accent5 4_Produção EAB" xfId="34850" xr:uid="{EA0BA39F-81A4-4F45-BEBF-7076B95546C1}"/>
    <cellStyle name="40% - Accent5 40" xfId="34862" xr:uid="{DB786B29-E7D2-479A-BD18-ADFADAF41571}"/>
    <cellStyle name="40% - Accent5 41" xfId="34863" xr:uid="{97406E3D-043B-47BF-9E38-BE0B1C179154}"/>
    <cellStyle name="40% - Accent5 42" xfId="34864" xr:uid="{90C53B6D-58B5-4FB4-83F8-4C7D57EB3016}"/>
    <cellStyle name="40% - Accent5 43" xfId="34865" xr:uid="{46B53B4D-C0B3-488D-92D6-623FED11C4A8}"/>
    <cellStyle name="40% - Accent5 44" xfId="34866" xr:uid="{BBEF91BB-8C0B-48C7-91C5-E5A1BA24351E}"/>
    <cellStyle name="40% - Accent5 45" xfId="34867" xr:uid="{6CC61310-380D-45CC-B02B-59FFE7C88020}"/>
    <cellStyle name="40% - Accent5 46" xfId="34868" xr:uid="{30A0B38E-FE09-4D9A-A93A-9098306C4E84}"/>
    <cellStyle name="40% - Accent5 47" xfId="34869" xr:uid="{4DBE2891-197B-4246-B7A8-EFF7450B9AE3}"/>
    <cellStyle name="40% - Accent5 48" xfId="34870" xr:uid="{5851D5BE-B451-49AC-B01D-EEDC6F2C5357}"/>
    <cellStyle name="40% - Accent5 5" xfId="3177" xr:uid="{00000000-0005-0000-0000-00006B0C0000}"/>
    <cellStyle name="40% - Accent5 5 2" xfId="3178" xr:uid="{00000000-0005-0000-0000-00006C0C0000}"/>
    <cellStyle name="40% - Accent5 5 2 2" xfId="34873" xr:uid="{CB5F8FDF-6696-44D4-B8B7-721875DA3A66}"/>
    <cellStyle name="40% - Accent5 5 2 2 2" xfId="34874" xr:uid="{985A6E8C-BA2C-4C54-8474-EFE12C6521CF}"/>
    <cellStyle name="40% - Accent5 5 2 3" xfId="34875" xr:uid="{096CF179-F6DD-4384-BA40-C38923179CF6}"/>
    <cellStyle name="40% - Accent5 5 2_Produção EAB" xfId="34872" xr:uid="{2BC07D48-D676-4C4A-AD71-AD9BCB0D1F88}"/>
    <cellStyle name="40% - Accent5 5 3" xfId="34876" xr:uid="{0F477A71-107B-44C8-9A0E-94F2BC671A14}"/>
    <cellStyle name="40% - Accent5 5 3 2" xfId="34877" xr:uid="{51464901-ECE4-4C93-9B67-E86AC95B56AE}"/>
    <cellStyle name="40% - Accent5 5 3 2 2" xfId="34878" xr:uid="{76CAE634-6B22-4287-BCCB-F36880CC6C97}"/>
    <cellStyle name="40% - Accent5 5 3 3" xfId="34879" xr:uid="{D6BE377B-0A61-4292-87AF-9D7B70164996}"/>
    <cellStyle name="40% - Accent5 5 4" xfId="34880" xr:uid="{B7173F39-4353-4373-83B3-C21996B04B45}"/>
    <cellStyle name="40% - Accent5 5 4 2" xfId="34881" xr:uid="{98E8EC23-A392-497E-A032-E4209BFD777A}"/>
    <cellStyle name="40% - Accent5 5 5" xfId="34882" xr:uid="{A6112F19-1CDA-44A9-BD2D-6F8FFA6BBFE2}"/>
    <cellStyle name="40% - Accent5 5_Produção EAB" xfId="34871" xr:uid="{2EE81841-303B-4E53-9FBE-F2BC79766D1E}"/>
    <cellStyle name="40% - Accent5 6" xfId="3179" xr:uid="{00000000-0005-0000-0000-00006D0C0000}"/>
    <cellStyle name="40% - Accent5 6 2" xfId="34884" xr:uid="{6CB0037E-5896-406F-8AB2-7254529BD6E8}"/>
    <cellStyle name="40% - Accent5 6 2 2" xfId="34885" xr:uid="{705731CD-5840-48DC-8FD8-DFE2020EBFD9}"/>
    <cellStyle name="40% - Accent5 6 2 2 2" xfId="34886" xr:uid="{2E78BF3E-DD94-4D8B-8758-96AE8CABC54B}"/>
    <cellStyle name="40% - Accent5 6 2 3" xfId="34887" xr:uid="{40FDFACB-0D6A-4B2E-B8FD-21A322A1BAE5}"/>
    <cellStyle name="40% - Accent5 6 3" xfId="34888" xr:uid="{F1AA9BCD-E2B0-4CAF-BEE4-35BBA9F52047}"/>
    <cellStyle name="40% - Accent5 6 3 2" xfId="34889" xr:uid="{ECD5E64E-A1E9-47D9-B440-33C5180FFE6E}"/>
    <cellStyle name="40% - Accent5 6 3 2 2" xfId="34890" xr:uid="{77068ED5-3D9B-4AD8-886E-D6B781F5F5F9}"/>
    <cellStyle name="40% - Accent5 6 3 3" xfId="34891" xr:uid="{946A4B90-FDD7-4331-8EA5-6F7A66D300B5}"/>
    <cellStyle name="40% - Accent5 6 4" xfId="34892" xr:uid="{2AE6C7C9-1C0C-4C26-9EE4-9398483035AE}"/>
    <cellStyle name="40% - Accent5 6 4 2" xfId="34893" xr:uid="{149B3344-A04E-4AF3-AD43-0417F61B2626}"/>
    <cellStyle name="40% - Accent5 6 5" xfId="34894" xr:uid="{655ECCF0-CAAE-404D-8484-F878D7CEA7CE}"/>
    <cellStyle name="40% - Accent5 6_Produção EAB" xfId="34883" xr:uid="{F58FD01D-E2C2-4E3C-8D67-A09DD3051E5E}"/>
    <cellStyle name="40% - Accent5 7" xfId="3180" xr:uid="{00000000-0005-0000-0000-00006E0C0000}"/>
    <cellStyle name="40% - Accent5 7 2" xfId="34896" xr:uid="{E5F979C1-0A7D-47B1-AFBD-C273B96FE056}"/>
    <cellStyle name="40% - Accent5 7 2 2" xfId="34897" xr:uid="{DEC8B6C8-78E9-4B78-AA1B-3FB9638AE880}"/>
    <cellStyle name="40% - Accent5 7 2 2 2" xfId="34898" xr:uid="{8CF2E136-5EAE-4780-B4AB-C9983FFD1B6F}"/>
    <cellStyle name="40% - Accent5 7 2 3" xfId="34899" xr:uid="{62F33ADC-BCE9-4BE6-AF8B-DBAC6F89CC8F}"/>
    <cellStyle name="40% - Accent5 7 3" xfId="34900" xr:uid="{A4632CAD-E141-44FA-861C-A811F72DD21A}"/>
    <cellStyle name="40% - Accent5 7 3 2" xfId="34901" xr:uid="{E8067F57-8E44-40C8-99E7-57B2B2D1D2CB}"/>
    <cellStyle name="40% - Accent5 7 3 2 2" xfId="34902" xr:uid="{CD5254B7-75D8-41B4-98CE-F93B3BDE6964}"/>
    <cellStyle name="40% - Accent5 7 3 3" xfId="34903" xr:uid="{D8A3F4FA-E36B-412E-8CC9-10CD6F979B35}"/>
    <cellStyle name="40% - Accent5 7 4" xfId="34904" xr:uid="{9C678783-1E79-49C8-85A3-CF6F4D87BCA9}"/>
    <cellStyle name="40% - Accent5 7 4 2" xfId="34905" xr:uid="{758992A7-41E9-4040-A90F-ECDBA40F38B9}"/>
    <cellStyle name="40% - Accent5 7 5" xfId="34906" xr:uid="{56932E32-7578-4601-97FE-A45885C47C73}"/>
    <cellStyle name="40% - Accent5 7_Produção EAB" xfId="34895" xr:uid="{EDB0BA60-1BB5-4BBB-ABE6-C52995040792}"/>
    <cellStyle name="40% - Accent5 8" xfId="3181" xr:uid="{00000000-0005-0000-0000-00006F0C0000}"/>
    <cellStyle name="40% - Accent5 8 2" xfId="34908" xr:uid="{0BFA15F7-72A9-4890-B73D-C8418B32E5EA}"/>
    <cellStyle name="40% - Accent5 8 2 2" xfId="34909" xr:uid="{CDB513EB-E452-4177-ABF9-6CE5DFE3118C}"/>
    <cellStyle name="40% - Accent5 8 2 2 2" xfId="34910" xr:uid="{5F1D91C4-B642-4582-9511-1AFE87693E46}"/>
    <cellStyle name="40% - Accent5 8 2 3" xfId="34911" xr:uid="{045562D3-8EF1-4A6C-A1AF-3E9E83C0F5BD}"/>
    <cellStyle name="40% - Accent5 8 3" xfId="34912" xr:uid="{2E7936E7-303E-456D-B528-D9B8A33B61C3}"/>
    <cellStyle name="40% - Accent5 8 3 2" xfId="34913" xr:uid="{82B4A28A-B2A3-4BC2-8DB9-6C69A8AB2CA7}"/>
    <cellStyle name="40% - Accent5 8 3 2 2" xfId="34914" xr:uid="{9AB390F9-808E-482F-9B8A-02D2AA464160}"/>
    <cellStyle name="40% - Accent5 8 3 3" xfId="34915" xr:uid="{B8706516-F508-4C78-9B20-D12EB95EA075}"/>
    <cellStyle name="40% - Accent5 8 4" xfId="34916" xr:uid="{4A51CEAE-A0BB-4ADB-B689-4787A4E66FB5}"/>
    <cellStyle name="40% - Accent5 8 4 2" xfId="34917" xr:uid="{FA3F02D7-E565-401B-B82A-C716A93CD3ED}"/>
    <cellStyle name="40% - Accent5 8 5" xfId="34918" xr:uid="{C9BF447E-B751-461A-AAA5-F8B066154994}"/>
    <cellStyle name="40% - Accent5 8_Produção EAB" xfId="34907" xr:uid="{CCEC0448-F1E2-4723-B51B-F571F6A811AE}"/>
    <cellStyle name="40% - Accent5 9" xfId="3182" xr:uid="{00000000-0005-0000-0000-0000700C0000}"/>
    <cellStyle name="40% - Accent5 9 2" xfId="34920" xr:uid="{2A777830-520D-4A55-AC06-56C93E803BA3}"/>
    <cellStyle name="40% - Accent5 9 2 2" xfId="34921" xr:uid="{AC6E8CF9-9C9A-47BC-8571-6C432BA4F660}"/>
    <cellStyle name="40% - Accent5 9 2 2 2" xfId="34922" xr:uid="{37A6AC24-5F18-486B-9BD3-4125EA012DF9}"/>
    <cellStyle name="40% - Accent5 9 2 3" xfId="34923" xr:uid="{11CDC6C2-AA10-4F2C-BD6B-E139FCED8A00}"/>
    <cellStyle name="40% - Accent5 9 3" xfId="34924" xr:uid="{1EAB59A4-C568-48AE-AACF-5AABF08E4478}"/>
    <cellStyle name="40% - Accent5 9 3 2" xfId="34925" xr:uid="{4458E078-26E0-4A71-B5B5-390A042DDD53}"/>
    <cellStyle name="40% - Accent5 9 3 2 2" xfId="34926" xr:uid="{1CB1FE37-B432-4C2E-BDBE-B8CCD1BC0BA9}"/>
    <cellStyle name="40% - Accent5 9 3 3" xfId="34927" xr:uid="{BC8D92EC-358D-46FC-B535-72F0F39195A1}"/>
    <cellStyle name="40% - Accent5 9 4" xfId="34928" xr:uid="{D4D5C80D-7CCF-497F-9938-A985CADAD758}"/>
    <cellStyle name="40% - Accent5 9 4 2" xfId="34929" xr:uid="{D378DD35-3BC4-494C-B7EC-D656587FE7E9}"/>
    <cellStyle name="40% - Accent5 9 5" xfId="34930" xr:uid="{E67A6364-004E-486E-A9BD-0CA1F77CD989}"/>
    <cellStyle name="40% - Accent5 9_Produção EAB" xfId="34919" xr:uid="{51CB5D50-DDEB-4348-B86D-E89082D72CCA}"/>
    <cellStyle name="40% - Accent6 10" xfId="3183" xr:uid="{00000000-0005-0000-0000-0000710C0000}"/>
    <cellStyle name="40% - Accent6 10 2" xfId="34932" xr:uid="{FD6F8444-2EF6-428C-BCDF-AFA7434DFDFD}"/>
    <cellStyle name="40% - Accent6 10 2 2" xfId="34933" xr:uid="{5E25518D-658F-4C49-B999-6BA84102CA1C}"/>
    <cellStyle name="40% - Accent6 10 3" xfId="34934" xr:uid="{30EC32B6-830D-46AA-ADF5-5885BB2CFDA4}"/>
    <cellStyle name="40% - Accent6 10 3 2" xfId="34935" xr:uid="{F37A4DD5-0C62-48F5-B0F3-EC2B65C63335}"/>
    <cellStyle name="40% - Accent6 10 4" xfId="34936" xr:uid="{758EB19D-4DBB-48B0-B1A3-F04127FAB3EB}"/>
    <cellStyle name="40% - Accent6 10_Produção EAB" xfId="34931" xr:uid="{B1DA9C20-B296-433B-9074-C08831573940}"/>
    <cellStyle name="40% - Accent6 11" xfId="3184" xr:uid="{00000000-0005-0000-0000-0000720C0000}"/>
    <cellStyle name="40% - Accent6 11 2" xfId="34938" xr:uid="{BEFD455C-CE33-4EE7-B4E7-B8DC2DE70647}"/>
    <cellStyle name="40% - Accent6 11 2 2" xfId="34939" xr:uid="{24371478-AC35-468F-A0E0-A99593BD4CE2}"/>
    <cellStyle name="40% - Accent6 11 3" xfId="34940" xr:uid="{CEB71EC8-EC41-4825-B464-F8FFA3E1CD7F}"/>
    <cellStyle name="40% - Accent6 11 3 2" xfId="34941" xr:uid="{21EA8C9A-2038-42D1-9C5B-5415571679D6}"/>
    <cellStyle name="40% - Accent6 11 4" xfId="34942" xr:uid="{777ECEB1-E050-4293-95F0-0A17B7051EF1}"/>
    <cellStyle name="40% - Accent6 11_Produção EAB" xfId="34937" xr:uid="{933C240F-3133-4AAF-8170-C54C7F435153}"/>
    <cellStyle name="40% - Accent6 12" xfId="3185" xr:uid="{00000000-0005-0000-0000-0000730C0000}"/>
    <cellStyle name="40% - Accent6 12 2" xfId="34944" xr:uid="{A2699A77-CEA5-407E-866C-B88A61BB38DE}"/>
    <cellStyle name="40% - Accent6 12 2 2" xfId="34945" xr:uid="{5E6CD77B-00A2-4892-8A07-06FDD2B9B4D6}"/>
    <cellStyle name="40% - Accent6 12 3" xfId="34946" xr:uid="{9607B5DE-A371-4F65-8F6F-174C12110B03}"/>
    <cellStyle name="40% - Accent6 12 3 2" xfId="34947" xr:uid="{AE076435-B9A5-43CF-B493-41E3A80FFADA}"/>
    <cellStyle name="40% - Accent6 12 4" xfId="34948" xr:uid="{79D3F3D6-2E86-41D4-AF08-A9EFB4415528}"/>
    <cellStyle name="40% - Accent6 12_Produção EAB" xfId="34943" xr:uid="{0AF12BDC-0F69-4F7F-B7E0-6275FFC343C4}"/>
    <cellStyle name="40% - Accent6 13" xfId="3186" xr:uid="{00000000-0005-0000-0000-0000740C0000}"/>
    <cellStyle name="40% - Accent6 13 2" xfId="34950" xr:uid="{A01B1C76-6000-4E97-A0E5-86222E44B711}"/>
    <cellStyle name="40% - Accent6 13 2 2" xfId="34951" xr:uid="{F8337466-9040-4065-9843-CA06249223FC}"/>
    <cellStyle name="40% - Accent6 13 3" xfId="34952" xr:uid="{65313D0F-9747-43CE-A473-6305D494EDFA}"/>
    <cellStyle name="40% - Accent6 13 3 2" xfId="34953" xr:uid="{7400FBDB-BC8D-4116-80EA-E8862B4D3173}"/>
    <cellStyle name="40% - Accent6 13 4" xfId="34954" xr:uid="{3C2F1B59-CF5B-4D2C-A883-01D38692D919}"/>
    <cellStyle name="40% - Accent6 13_Produção EAB" xfId="34949" xr:uid="{37DA927E-CB0F-417A-AF53-B50D428046AB}"/>
    <cellStyle name="40% - Accent6 14" xfId="3187" xr:uid="{00000000-0005-0000-0000-0000750C0000}"/>
    <cellStyle name="40% - Accent6 14 2" xfId="34956" xr:uid="{3646967D-5E2B-4F9E-A650-0CB6B2C2D55E}"/>
    <cellStyle name="40% - Accent6 14 2 2" xfId="34957" xr:uid="{BC94D971-66CA-4BA9-98BB-3A7F268B44ED}"/>
    <cellStyle name="40% - Accent6 14 3" xfId="34958" xr:uid="{3505E72A-34FD-448F-938F-AD7C94B52CD0}"/>
    <cellStyle name="40% - Accent6 14 3 2" xfId="34959" xr:uid="{3E1D4C72-8036-4DBC-853E-153EB1E711EB}"/>
    <cellStyle name="40% - Accent6 14 4" xfId="34960" xr:uid="{7394EAA2-783B-477B-AB6A-9C41AEAF2051}"/>
    <cellStyle name="40% - Accent6 14_Produção EAB" xfId="34955" xr:uid="{4C2EFA80-5B9C-42D6-9E9A-0C56C6883DF1}"/>
    <cellStyle name="40% - Accent6 15" xfId="3188" xr:uid="{00000000-0005-0000-0000-0000760C0000}"/>
    <cellStyle name="40% - Accent6 15 2" xfId="34962" xr:uid="{1D43E1EC-9C99-4FA3-BDE1-C4BA4B62F8D6}"/>
    <cellStyle name="40% - Accent6 15 2 2" xfId="34963" xr:uid="{7FA9D87B-D48E-4F24-80F6-9896B4CE751A}"/>
    <cellStyle name="40% - Accent6 15 3" xfId="34964" xr:uid="{4C13F6F9-CF43-4845-938D-2A4FC454D9C2}"/>
    <cellStyle name="40% - Accent6 15 3 2" xfId="34965" xr:uid="{1BCA5C10-2784-4B08-8EF2-A9CB250C9E63}"/>
    <cellStyle name="40% - Accent6 15 4" xfId="34966" xr:uid="{A4461411-7D62-4FFB-BF13-5BC3B0F6551C}"/>
    <cellStyle name="40% - Accent6 15_Produção EAB" xfId="34961" xr:uid="{22F929C6-619F-4E58-832B-2692051EBB7A}"/>
    <cellStyle name="40% - Accent6 16" xfId="3189" xr:uid="{00000000-0005-0000-0000-0000770C0000}"/>
    <cellStyle name="40% - Accent6 16 2" xfId="34968" xr:uid="{99816632-3A3F-4711-B4A1-5443FE4F9E85}"/>
    <cellStyle name="40% - Accent6 16 2 2" xfId="34969" xr:uid="{DA54AF41-D055-4D96-BDD5-C2B783E3C607}"/>
    <cellStyle name="40% - Accent6 16 3" xfId="34970" xr:uid="{FBFF33F3-A0A5-41E8-9BC3-6DC47C6CF2D8}"/>
    <cellStyle name="40% - Accent6 16 3 2" xfId="34971" xr:uid="{B084F9A1-B8F4-4E17-9061-03836470C819}"/>
    <cellStyle name="40% - Accent6 16 4" xfId="34972" xr:uid="{EAC44FB9-D4B6-4445-AE13-65A17E45141D}"/>
    <cellStyle name="40% - Accent6 16_Produção EAB" xfId="34967" xr:uid="{AD749942-B470-4A71-963B-F77E491692EC}"/>
    <cellStyle name="40% - Accent6 17" xfId="3190" xr:uid="{00000000-0005-0000-0000-0000780C0000}"/>
    <cellStyle name="40% - Accent6 17 2" xfId="34974" xr:uid="{6A81488C-7EDA-4B43-96FF-A4DA55941B08}"/>
    <cellStyle name="40% - Accent6 17 2 2" xfId="34975" xr:uid="{0053C8EE-E9DB-4105-BC68-7C429D80A675}"/>
    <cellStyle name="40% - Accent6 17 3" xfId="34976" xr:uid="{F86FB76F-DAEF-4C6A-9346-F7C461B13593}"/>
    <cellStyle name="40% - Accent6 17_Produção EAB" xfId="34973" xr:uid="{7AE78AE9-6DB1-4119-A0C2-F53EC6D37C16}"/>
    <cellStyle name="40% - Accent6 18" xfId="3191" xr:uid="{00000000-0005-0000-0000-0000790C0000}"/>
    <cellStyle name="40% - Accent6 18 2" xfId="34978" xr:uid="{08F56314-1350-4277-B949-6EA8E59CDFAB}"/>
    <cellStyle name="40% - Accent6 18 2 2" xfId="34979" xr:uid="{6E758AB8-CA47-4C1C-A14E-20673F4B093D}"/>
    <cellStyle name="40% - Accent6 18 3" xfId="34980" xr:uid="{A934F382-46AB-4D61-871D-36E8DDBB60C5}"/>
    <cellStyle name="40% - Accent6 18_Produção EAB" xfId="34977" xr:uid="{982990DB-9D49-474C-ACAC-C021417EA07B}"/>
    <cellStyle name="40% - Accent6 19" xfId="3192" xr:uid="{00000000-0005-0000-0000-00007A0C0000}"/>
    <cellStyle name="40% - Accent6 2" xfId="3193" xr:uid="{00000000-0005-0000-0000-00007B0C0000}"/>
    <cellStyle name="40% - Accent6 2 10" xfId="3194" xr:uid="{00000000-0005-0000-0000-00007C0C0000}"/>
    <cellStyle name="40% - Accent6 2 11" xfId="3195" xr:uid="{00000000-0005-0000-0000-00007D0C0000}"/>
    <cellStyle name="40% - Accent6 2 11 2" xfId="3196" xr:uid="{00000000-0005-0000-0000-00007E0C0000}"/>
    <cellStyle name="40% - Accent6 2 11_Produção EAB" xfId="34981" xr:uid="{776759CF-93DC-4D3D-A24F-1639E8FD9100}"/>
    <cellStyle name="40% - Accent6 2 12" xfId="3197" xr:uid="{00000000-0005-0000-0000-00007F0C0000}"/>
    <cellStyle name="40% - Accent6 2 12 2" xfId="3198" xr:uid="{00000000-0005-0000-0000-0000800C0000}"/>
    <cellStyle name="40% - Accent6 2 12_Produção EAB" xfId="34982" xr:uid="{6E7E7A72-9855-41D1-B5BA-58B491027DC8}"/>
    <cellStyle name="40% - Accent6 2 13" xfId="3199" xr:uid="{00000000-0005-0000-0000-0000810C0000}"/>
    <cellStyle name="40% - Accent6 2 14" xfId="3200" xr:uid="{00000000-0005-0000-0000-0000820C0000}"/>
    <cellStyle name="40% - Accent6 2 15" xfId="3201" xr:uid="{00000000-0005-0000-0000-0000830C0000}"/>
    <cellStyle name="40% - Accent6 2 2" xfId="3202" xr:uid="{00000000-0005-0000-0000-0000840C0000}"/>
    <cellStyle name="40% - Accent6 2 2 2" xfId="3203" xr:uid="{00000000-0005-0000-0000-0000850C0000}"/>
    <cellStyle name="40% - Accent6 2 2 3" xfId="3204" xr:uid="{00000000-0005-0000-0000-0000860C0000}"/>
    <cellStyle name="40% - Accent6 2 2 4" xfId="3205" xr:uid="{00000000-0005-0000-0000-0000870C0000}"/>
    <cellStyle name="40% - Accent6 2 2 5" xfId="3206" xr:uid="{00000000-0005-0000-0000-0000880C0000}"/>
    <cellStyle name="40% - Accent6 2 2 5 2" xfId="3207" xr:uid="{00000000-0005-0000-0000-0000890C0000}"/>
    <cellStyle name="40% - Accent6 2 2 5_Produção EAB" xfId="34984" xr:uid="{9FCCD8E1-6323-44AD-9D2B-F340F221F1D3}"/>
    <cellStyle name="40% - Accent6 2 2 6" xfId="3208" xr:uid="{00000000-0005-0000-0000-00008A0C0000}"/>
    <cellStyle name="40% - Accent6 2 2_Produção EAB" xfId="34983" xr:uid="{82BC82B2-4FEE-45C8-9ED0-E5905E51A61E}"/>
    <cellStyle name="40% - Accent6 2 3" xfId="3209" xr:uid="{00000000-0005-0000-0000-00008B0C0000}"/>
    <cellStyle name="40% - Accent6 2 3 2" xfId="3210" xr:uid="{00000000-0005-0000-0000-00008C0C0000}"/>
    <cellStyle name="40% - Accent6 2 3 3" xfId="3211" xr:uid="{00000000-0005-0000-0000-00008D0C0000}"/>
    <cellStyle name="40% - Accent6 2 3 4" xfId="3212" xr:uid="{00000000-0005-0000-0000-00008E0C0000}"/>
    <cellStyle name="40% - Accent6 2 3_Produção EAB" xfId="34985" xr:uid="{4F17F4D0-B064-4576-A699-E71A1BA37A8F}"/>
    <cellStyle name="40% - Accent6 2 4" xfId="3213" xr:uid="{00000000-0005-0000-0000-00008F0C0000}"/>
    <cellStyle name="40% - Accent6 2 4 2" xfId="3214" xr:uid="{00000000-0005-0000-0000-0000900C0000}"/>
    <cellStyle name="40% - Accent6 2 4 3" xfId="3215" xr:uid="{00000000-0005-0000-0000-0000910C0000}"/>
    <cellStyle name="40% - Accent6 2 4 4" xfId="3216" xr:uid="{00000000-0005-0000-0000-0000920C0000}"/>
    <cellStyle name="40% - Accent6 2 4_Produção EAB" xfId="34986" xr:uid="{71224F0D-911E-4333-8A94-B32C8C6F9FB4}"/>
    <cellStyle name="40% - Accent6 2 5" xfId="3217" xr:uid="{00000000-0005-0000-0000-0000930C0000}"/>
    <cellStyle name="40% - Accent6 2 5 2" xfId="3218" xr:uid="{00000000-0005-0000-0000-0000940C0000}"/>
    <cellStyle name="40% - Accent6 2 5 3" xfId="3219" xr:uid="{00000000-0005-0000-0000-0000950C0000}"/>
    <cellStyle name="40% - Accent6 2 5 4" xfId="3220" xr:uid="{00000000-0005-0000-0000-0000960C0000}"/>
    <cellStyle name="40% - Accent6 2 5_Financeiras" xfId="34987" xr:uid="{533A7C9D-5178-4B96-AEF1-A1FE827B95EF}"/>
    <cellStyle name="40% - Accent6 2 6" xfId="3221" xr:uid="{00000000-0005-0000-0000-0000970C0000}"/>
    <cellStyle name="40% - Accent6 2 7" xfId="3222" xr:uid="{00000000-0005-0000-0000-0000980C0000}"/>
    <cellStyle name="40% - Accent6 2 8" xfId="3223" xr:uid="{00000000-0005-0000-0000-0000990C0000}"/>
    <cellStyle name="40% - Accent6 2 9" xfId="3224" xr:uid="{00000000-0005-0000-0000-00009A0C0000}"/>
    <cellStyle name="40% - Accent6 2_13-Endividamento" xfId="3225" xr:uid="{00000000-0005-0000-0000-00009B0C0000}"/>
    <cellStyle name="40% - Accent6 20" xfId="3226" xr:uid="{00000000-0005-0000-0000-00009C0C0000}"/>
    <cellStyle name="40% - Accent6 20 2" xfId="3227" xr:uid="{00000000-0005-0000-0000-00009D0C0000}"/>
    <cellStyle name="40% - Accent6 20_Produção EAB" xfId="34988" xr:uid="{C7FDCED8-BDDA-4BF5-B0E9-7E976458ADB4}"/>
    <cellStyle name="40% - Accent6 21" xfId="3228" xr:uid="{00000000-0005-0000-0000-00009E0C0000}"/>
    <cellStyle name="40% - Accent6 21 2" xfId="3229" xr:uid="{00000000-0005-0000-0000-00009F0C0000}"/>
    <cellStyle name="40% - Accent6 21_Produção EAB" xfId="34989" xr:uid="{E954D6A3-94CE-4EF4-9C48-7AB4DD0D24FD}"/>
    <cellStyle name="40% - Accent6 22" xfId="3230" xr:uid="{00000000-0005-0000-0000-0000A00C0000}"/>
    <cellStyle name="40% - Accent6 23" xfId="3231" xr:uid="{00000000-0005-0000-0000-0000A10C0000}"/>
    <cellStyle name="40% - Accent6 24" xfId="3232" xr:uid="{00000000-0005-0000-0000-0000A20C0000}"/>
    <cellStyle name="40% - Accent6 25" xfId="3233" xr:uid="{00000000-0005-0000-0000-0000A30C0000}"/>
    <cellStyle name="40% - Accent6 26" xfId="34990" xr:uid="{34164E49-EED5-4188-9C04-B48B9EBF4F3E}"/>
    <cellStyle name="40% - Accent6 27" xfId="34991" xr:uid="{A3A63102-8CD4-4375-BF2A-9552ACE2854E}"/>
    <cellStyle name="40% - Accent6 28" xfId="34992" xr:uid="{AD1D9A05-9481-4166-ADB2-3221B08D9650}"/>
    <cellStyle name="40% - Accent6 29" xfId="34993" xr:uid="{5F524ED4-6AA4-45E0-8B6D-8445A53AA959}"/>
    <cellStyle name="40% - Accent6 3" xfId="3234" xr:uid="{00000000-0005-0000-0000-0000A40C0000}"/>
    <cellStyle name="40% - Accent6 3 10" xfId="3235" xr:uid="{00000000-0005-0000-0000-0000A50C0000}"/>
    <cellStyle name="40% - Accent6 3 10 2" xfId="3236" xr:uid="{00000000-0005-0000-0000-0000A60C0000}"/>
    <cellStyle name="40% - Accent6 3 10_Produção EAB" xfId="34995" xr:uid="{AA9E2F08-81BF-436A-8628-C057A13E8EA0}"/>
    <cellStyle name="40% - Accent6 3 11" xfId="3237" xr:uid="{00000000-0005-0000-0000-0000A70C0000}"/>
    <cellStyle name="40% - Accent6 3 12" xfId="3238" xr:uid="{00000000-0005-0000-0000-0000A80C0000}"/>
    <cellStyle name="40% - Accent6 3 13" xfId="3239" xr:uid="{00000000-0005-0000-0000-0000A90C0000}"/>
    <cellStyle name="40% - Accent6 3 14" xfId="3240" xr:uid="{00000000-0005-0000-0000-0000AA0C0000}"/>
    <cellStyle name="40% - Accent6 3 2" xfId="3241" xr:uid="{00000000-0005-0000-0000-0000AB0C0000}"/>
    <cellStyle name="40% - Accent6 3 2 2" xfId="3242" xr:uid="{00000000-0005-0000-0000-0000AC0C0000}"/>
    <cellStyle name="40% - Accent6 3 2 3" xfId="3243" xr:uid="{00000000-0005-0000-0000-0000AD0C0000}"/>
    <cellStyle name="40% - Accent6 3 2 4" xfId="3244" xr:uid="{00000000-0005-0000-0000-0000AE0C0000}"/>
    <cellStyle name="40% - Accent6 3 2 5" xfId="3245" xr:uid="{00000000-0005-0000-0000-0000AF0C0000}"/>
    <cellStyle name="40% - Accent6 3 2 6" xfId="3246" xr:uid="{00000000-0005-0000-0000-0000B00C0000}"/>
    <cellStyle name="40% - Accent6 3 2 7" xfId="3247" xr:uid="{00000000-0005-0000-0000-0000B10C0000}"/>
    <cellStyle name="40% - Accent6 3 2_Produção EAB" xfId="34996" xr:uid="{8CB8FAC2-7A3F-40A9-A950-1233FD0D71F8}"/>
    <cellStyle name="40% - Accent6 3 3" xfId="3248" xr:uid="{00000000-0005-0000-0000-0000B20C0000}"/>
    <cellStyle name="40% - Accent6 3 3 2" xfId="3249" xr:uid="{00000000-0005-0000-0000-0000B30C0000}"/>
    <cellStyle name="40% - Accent6 3 3 3" xfId="3250" xr:uid="{00000000-0005-0000-0000-0000B40C0000}"/>
    <cellStyle name="40% - Accent6 3 3 4" xfId="3251" xr:uid="{00000000-0005-0000-0000-0000B50C0000}"/>
    <cellStyle name="40% - Accent6 3 3_Produção EAB" xfId="34997" xr:uid="{0076B0E7-9AD9-4F3B-8026-F8104064F1BD}"/>
    <cellStyle name="40% - Accent6 3 4" xfId="3252" xr:uid="{00000000-0005-0000-0000-0000B60C0000}"/>
    <cellStyle name="40% - Accent6 3 4 2" xfId="3253" xr:uid="{00000000-0005-0000-0000-0000B70C0000}"/>
    <cellStyle name="40% - Accent6 3 4 3" xfId="3254" xr:uid="{00000000-0005-0000-0000-0000B80C0000}"/>
    <cellStyle name="40% - Accent6 3 4 4" xfId="3255" xr:uid="{00000000-0005-0000-0000-0000B90C0000}"/>
    <cellStyle name="40% - Accent6 3 4_Produção EAB" xfId="34998" xr:uid="{1FD37C2C-A9E7-4BBC-A747-22426D9B40EA}"/>
    <cellStyle name="40% - Accent6 3 5" xfId="3256" xr:uid="{00000000-0005-0000-0000-0000BA0C0000}"/>
    <cellStyle name="40% - Accent6 3 5 2" xfId="3257" xr:uid="{00000000-0005-0000-0000-0000BB0C0000}"/>
    <cellStyle name="40% - Accent6 3 5 3" xfId="3258" xr:uid="{00000000-0005-0000-0000-0000BC0C0000}"/>
    <cellStyle name="40% - Accent6 3 5 4" xfId="3259" xr:uid="{00000000-0005-0000-0000-0000BD0C0000}"/>
    <cellStyle name="40% - Accent6 3 5_Financeiras" xfId="34999" xr:uid="{FB4C9E47-3995-466D-9107-D699A90A8CC6}"/>
    <cellStyle name="40% - Accent6 3 6" xfId="3260" xr:uid="{00000000-0005-0000-0000-0000BE0C0000}"/>
    <cellStyle name="40% - Accent6 3 7" xfId="3261" xr:uid="{00000000-0005-0000-0000-0000BF0C0000}"/>
    <cellStyle name="40% - Accent6 3 8" xfId="3262" xr:uid="{00000000-0005-0000-0000-0000C00C0000}"/>
    <cellStyle name="40% - Accent6 3 9" xfId="3263" xr:uid="{00000000-0005-0000-0000-0000C10C0000}"/>
    <cellStyle name="40% - Accent6 3_Produção EAB" xfId="34994" xr:uid="{1FABE74C-8518-47E5-B8DA-5C2454FE4BC4}"/>
    <cellStyle name="40% - Accent6 30" xfId="35000" xr:uid="{3B34C8F2-1741-4420-BAC3-2C909CEF5B74}"/>
    <cellStyle name="40% - Accent6 31" xfId="35001" xr:uid="{55192B11-AAEC-40EA-87ED-746868142ECF}"/>
    <cellStyle name="40% - Accent6 32" xfId="35002" xr:uid="{AAA6BAC3-3946-44B5-8D99-C1349EBA062C}"/>
    <cellStyle name="40% - Accent6 33" xfId="35003" xr:uid="{53EA686B-8A23-4AFE-A2CA-E3CC6A568F32}"/>
    <cellStyle name="40% - Accent6 34" xfId="35004" xr:uid="{3CDA9468-36EC-43D0-9CCC-BCF168A195E2}"/>
    <cellStyle name="40% - Accent6 35" xfId="35005" xr:uid="{5DBD35D3-08C5-4EE9-B5C9-5DA8DD10CB44}"/>
    <cellStyle name="40% - Accent6 36" xfId="35006" xr:uid="{B5F5B57D-542B-4B25-AC16-4261CB50154B}"/>
    <cellStyle name="40% - Accent6 37" xfId="35007" xr:uid="{68A6D9F7-D8D9-4B7E-8ACA-2F5AF9EBEEC4}"/>
    <cellStyle name="40% - Accent6 38" xfId="35008" xr:uid="{760FAE09-ADE7-4DD3-B689-0B8C3BADD07B}"/>
    <cellStyle name="40% - Accent6 39" xfId="35009" xr:uid="{40AADDC6-998B-42CD-AE88-1B16EDF54EBE}"/>
    <cellStyle name="40% - Accent6 4" xfId="3264" xr:uid="{00000000-0005-0000-0000-0000C20C0000}"/>
    <cellStyle name="40% - Accent6 4 2" xfId="3265" xr:uid="{00000000-0005-0000-0000-0000C30C0000}"/>
    <cellStyle name="40% - Accent6 4 2 2" xfId="35012" xr:uid="{90E1B145-5C22-4C2E-B13F-91834458E3B2}"/>
    <cellStyle name="40% - Accent6 4 2_Produção EAB" xfId="35011" xr:uid="{5BEFB028-3A5E-4B3E-A6A6-33C70485C9A5}"/>
    <cellStyle name="40% - Accent6 4 3" xfId="35013" xr:uid="{F62E38C0-EB02-46AC-A136-94817FDAD337}"/>
    <cellStyle name="40% - Accent6 4 3 2" xfId="35014" xr:uid="{6F55ED30-DE7D-4ED7-B4DF-50D63A0DA716}"/>
    <cellStyle name="40% - Accent6 4 4" xfId="35015" xr:uid="{8FA87B76-EC2E-4F22-B3E8-6A2EF55A7863}"/>
    <cellStyle name="40% - Accent6 4_Produção EAB" xfId="35010" xr:uid="{355ECEBC-B330-4508-BB6A-49FB3ED0BB50}"/>
    <cellStyle name="40% - Accent6 40" xfId="35016" xr:uid="{47EC4FD7-0D45-4AA9-A924-3B34FE7CB7E0}"/>
    <cellStyle name="40% - Accent6 41" xfId="35017" xr:uid="{9972A82E-C6B8-4485-B850-638EE212DB08}"/>
    <cellStyle name="40% - Accent6 42" xfId="35018" xr:uid="{75FF143F-1559-4E9E-9113-091B44774FD3}"/>
    <cellStyle name="40% - Accent6 43" xfId="35019" xr:uid="{6FE80604-FE38-4A80-B41F-F8DB52CBBE5D}"/>
    <cellStyle name="40% - Accent6 44" xfId="35020" xr:uid="{C1EA3DB0-9ECC-46D3-BAF5-335A0BBBB817}"/>
    <cellStyle name="40% - Accent6 45" xfId="35021" xr:uid="{E509294A-42BE-43D9-957C-5C48360C258C}"/>
    <cellStyle name="40% - Accent6 46" xfId="35022" xr:uid="{842903D0-9CA6-4C63-A094-AB6ED408AA26}"/>
    <cellStyle name="40% - Accent6 47" xfId="35023" xr:uid="{A78583CC-69EC-4380-9597-71269F0F4030}"/>
    <cellStyle name="40% - Accent6 48" xfId="35024" xr:uid="{C6723B03-29B3-4F40-B4CC-F64093D166AC}"/>
    <cellStyle name="40% - Accent6 5" xfId="3266" xr:uid="{00000000-0005-0000-0000-0000C40C0000}"/>
    <cellStyle name="40% - Accent6 5 2" xfId="3267" xr:uid="{00000000-0005-0000-0000-0000C50C0000}"/>
    <cellStyle name="40% - Accent6 5 2 2" xfId="35027" xr:uid="{629BC4FD-E052-428B-9F17-2BD05BF3F058}"/>
    <cellStyle name="40% - Accent6 5 2_Produção EAB" xfId="35026" xr:uid="{ED306142-C541-456C-BDF8-9B7947382EEF}"/>
    <cellStyle name="40% - Accent6 5 3" xfId="35028" xr:uid="{0639DF12-7932-439C-8965-E225DDBE389F}"/>
    <cellStyle name="40% - Accent6 5 3 2" xfId="35029" xr:uid="{9BC76C0B-8AD4-4368-B33D-E7FFC809B508}"/>
    <cellStyle name="40% - Accent6 5 4" xfId="35030" xr:uid="{8B6455F6-36EF-4F8E-8DBE-CF9D8AB82AD7}"/>
    <cellStyle name="40% - Accent6 5_Produção EAB" xfId="35025" xr:uid="{10874977-F131-4AFC-935E-6BC6F4F5ACAD}"/>
    <cellStyle name="40% - Accent6 6" xfId="3268" xr:uid="{00000000-0005-0000-0000-0000C60C0000}"/>
    <cellStyle name="40% - Accent6 6 2" xfId="35032" xr:uid="{3E9F45AF-EFA2-4FB7-A18D-3410F0F8EC9F}"/>
    <cellStyle name="40% - Accent6 6 2 2" xfId="35033" xr:uid="{D7B3C5B3-06FC-4A08-8DA0-1CADDA6367B6}"/>
    <cellStyle name="40% - Accent6 6 3" xfId="35034" xr:uid="{C379B730-6E4C-4A7D-B7F6-6E187D6F7DE1}"/>
    <cellStyle name="40% - Accent6 6 3 2" xfId="35035" xr:uid="{AF8690D0-F0E5-427B-B683-F2EB986F22FD}"/>
    <cellStyle name="40% - Accent6 6 4" xfId="35036" xr:uid="{30FC3FBB-E8AD-4ED3-9A61-DB54D6C8C280}"/>
    <cellStyle name="40% - Accent6 6_Produção EAB" xfId="35031" xr:uid="{D24E19A1-A0B5-46F9-B351-AB3FD95DED29}"/>
    <cellStyle name="40% - Accent6 7" xfId="3269" xr:uid="{00000000-0005-0000-0000-0000C70C0000}"/>
    <cellStyle name="40% - Accent6 7 2" xfId="35038" xr:uid="{5C9E9DC6-1FC2-47EC-BB01-CCD61DCD69B0}"/>
    <cellStyle name="40% - Accent6 7 2 2" xfId="35039" xr:uid="{3B494162-30C6-4691-B02A-A0A97D91236C}"/>
    <cellStyle name="40% - Accent6 7 3" xfId="35040" xr:uid="{3701BB4A-E92F-4E99-BA39-CAB1247FCB96}"/>
    <cellStyle name="40% - Accent6 7 3 2" xfId="35041" xr:uid="{CDB8F8E4-5EA4-432D-916C-2B7CC08CCF0D}"/>
    <cellStyle name="40% - Accent6 7 4" xfId="35042" xr:uid="{B965A066-D6B7-4727-A887-F1B6B35B9FC9}"/>
    <cellStyle name="40% - Accent6 7_Produção EAB" xfId="35037" xr:uid="{2E933F87-EB39-4999-AA73-0AA6C3EBCE2C}"/>
    <cellStyle name="40% - Accent6 8" xfId="3270" xr:uid="{00000000-0005-0000-0000-0000C80C0000}"/>
    <cellStyle name="40% - Accent6 8 2" xfId="35044" xr:uid="{7250EA62-33CD-48FC-A1EB-927319DEEDD9}"/>
    <cellStyle name="40% - Accent6 8 2 2" xfId="35045" xr:uid="{C4F3E5FF-12A7-4C27-9E08-4D34EFD8757F}"/>
    <cellStyle name="40% - Accent6 8 3" xfId="35046" xr:uid="{D61F2E2F-D959-4B50-BACD-BBB5138E9C2B}"/>
    <cellStyle name="40% - Accent6 8 3 2" xfId="35047" xr:uid="{B5E13FDA-FB9A-4A49-B8FE-F41A2AA83C36}"/>
    <cellStyle name="40% - Accent6 8 4" xfId="35048" xr:uid="{2529A7A2-4CC7-4B08-945C-5ABFE89E740B}"/>
    <cellStyle name="40% - Accent6 8_Produção EAB" xfId="35043" xr:uid="{1D4E43A1-1FFB-45D7-B893-507CC7A4C762}"/>
    <cellStyle name="40% - Accent6 9" xfId="3271" xr:uid="{00000000-0005-0000-0000-0000C90C0000}"/>
    <cellStyle name="40% - Accent6 9 2" xfId="35050" xr:uid="{7DCC6618-05EA-4878-8A2E-E390B073FBA6}"/>
    <cellStyle name="40% - Accent6 9 2 2" xfId="35051" xr:uid="{8DDB4CE0-C46A-4DD5-A1B2-3775938CA765}"/>
    <cellStyle name="40% - Accent6 9 3" xfId="35052" xr:uid="{37ADF2FE-987A-4696-A21F-073B9248BC45}"/>
    <cellStyle name="40% - Accent6 9 3 2" xfId="35053" xr:uid="{C790ACB4-3F6A-455B-9C10-DFFBBD8E94F3}"/>
    <cellStyle name="40% - Accent6 9 4" xfId="35054" xr:uid="{84041FC3-4BB8-4F1D-B6C8-A0ABAD3BC8FC}"/>
    <cellStyle name="40% - Accent6 9_Produção EAB" xfId="35049" xr:uid="{4F1D0F42-BCF5-4941-9D1F-BFB945657876}"/>
    <cellStyle name="40% - Cor1" xfId="3272" xr:uid="{00000000-0005-0000-0000-0000CA0C0000}"/>
    <cellStyle name="40% - Cor2" xfId="3273" xr:uid="{00000000-0005-0000-0000-0000CB0C0000}"/>
    <cellStyle name="40% - Cor3" xfId="3274" xr:uid="{00000000-0005-0000-0000-0000CC0C0000}"/>
    <cellStyle name="40% - Cor4" xfId="3275" xr:uid="{00000000-0005-0000-0000-0000CD0C0000}"/>
    <cellStyle name="40% - Cor5" xfId="3276" xr:uid="{00000000-0005-0000-0000-0000CE0C0000}"/>
    <cellStyle name="40% - Cor6" xfId="3277" xr:uid="{00000000-0005-0000-0000-0000CF0C0000}"/>
    <cellStyle name="40% - Ênfase1" xfId="35055" xr:uid="{A25AAF3F-47C6-415D-B7AF-2CA6AC334EE1}"/>
    <cellStyle name="40% - Ênfase1 10" xfId="3278" xr:uid="{00000000-0005-0000-0000-0000D00C0000}"/>
    <cellStyle name="40% - Ênfase1 10 2" xfId="3279" xr:uid="{00000000-0005-0000-0000-0000D10C0000}"/>
    <cellStyle name="40% - Ênfase1 10 2 2" xfId="35058" xr:uid="{168EE32A-B32F-4963-B80A-1BCC6B840598}"/>
    <cellStyle name="40% - Ênfase1 10 2_Produção EAB" xfId="35057" xr:uid="{05A06B26-6D86-4FE7-94DE-7FA25366B4CE}"/>
    <cellStyle name="40% - Ênfase1 10 3" xfId="35059" xr:uid="{986AA7DB-95E7-4496-94EC-D6AE5404C321}"/>
    <cellStyle name="40% - Ênfase1 10_Produção EAB" xfId="35056" xr:uid="{10D182FB-3274-4025-A64E-1609F08ABCF4}"/>
    <cellStyle name="40% - Ênfase1 11" xfId="3280" xr:uid="{00000000-0005-0000-0000-0000D20C0000}"/>
    <cellStyle name="40% - Ênfase1 11 2" xfId="3281" xr:uid="{00000000-0005-0000-0000-0000D30C0000}"/>
    <cellStyle name="40% - Ênfase1 11_Produção EAB" xfId="35060" xr:uid="{9D6E2C16-38DA-48F5-842A-3AB0CBF5D2C6}"/>
    <cellStyle name="40% - Ênfase1 12" xfId="3282" xr:uid="{00000000-0005-0000-0000-0000D40C0000}"/>
    <cellStyle name="40% - Ênfase1 12 2" xfId="3283" xr:uid="{00000000-0005-0000-0000-0000D50C0000}"/>
    <cellStyle name="40% - Ênfase1 12_Produção EAB" xfId="35061" xr:uid="{440C9E82-F56E-4B62-B2C1-B17D19218F8E}"/>
    <cellStyle name="40% - Ênfase1 13" xfId="3284" xr:uid="{00000000-0005-0000-0000-0000D60C0000}"/>
    <cellStyle name="40% - Ênfase1 13 2" xfId="3285" xr:uid="{00000000-0005-0000-0000-0000D70C0000}"/>
    <cellStyle name="40% - Ênfase1 13_Produção EAB" xfId="35062" xr:uid="{3EAFA85F-2693-4855-85E1-8EF7368ABA3E}"/>
    <cellStyle name="40% - Ênfase1 14" xfId="3286" xr:uid="{00000000-0005-0000-0000-0000D80C0000}"/>
    <cellStyle name="40% - Ênfase1 14 2" xfId="3287" xr:uid="{00000000-0005-0000-0000-0000D90C0000}"/>
    <cellStyle name="40% - Ênfase1 15" xfId="3288" xr:uid="{00000000-0005-0000-0000-0000DA0C0000}"/>
    <cellStyle name="40% - Ênfase1 15 2" xfId="3289" xr:uid="{00000000-0005-0000-0000-0000DB0C0000}"/>
    <cellStyle name="40% - Ênfase1 16" xfId="3290" xr:uid="{00000000-0005-0000-0000-0000DC0C0000}"/>
    <cellStyle name="40% - Ênfase1 16 2" xfId="3291" xr:uid="{00000000-0005-0000-0000-0000DD0C0000}"/>
    <cellStyle name="40% - Ênfase1 17" xfId="3292" xr:uid="{00000000-0005-0000-0000-0000DE0C0000}"/>
    <cellStyle name="40% - Ênfase1 17 2" xfId="3293" xr:uid="{00000000-0005-0000-0000-0000DF0C0000}"/>
    <cellStyle name="40% - Ênfase1 18" xfId="3294" xr:uid="{00000000-0005-0000-0000-0000E00C0000}"/>
    <cellStyle name="40% - Ênfase1 18 2" xfId="3295" xr:uid="{00000000-0005-0000-0000-0000E10C0000}"/>
    <cellStyle name="40% - Ênfase1 19" xfId="3296" xr:uid="{00000000-0005-0000-0000-0000E20C0000}"/>
    <cellStyle name="40% - Ênfase1 19 2" xfId="3297" xr:uid="{00000000-0005-0000-0000-0000E30C0000}"/>
    <cellStyle name="40% - Ênfase1 2" xfId="3298" xr:uid="{00000000-0005-0000-0000-0000E40C0000}"/>
    <cellStyle name="40% - Ênfase1 2 10" xfId="3299" xr:uid="{00000000-0005-0000-0000-0000E50C0000}"/>
    <cellStyle name="40% - Ênfase1 2 11" xfId="3300" xr:uid="{00000000-0005-0000-0000-0000E60C0000}"/>
    <cellStyle name="40% - Ênfase1 2 2" xfId="3301" xr:uid="{00000000-0005-0000-0000-0000E70C0000}"/>
    <cellStyle name="40% - Ênfase1 2 2 2" xfId="3302" xr:uid="{00000000-0005-0000-0000-0000E80C0000}"/>
    <cellStyle name="40% - Ênfase1 2 2 2 2" xfId="3303" xr:uid="{00000000-0005-0000-0000-0000E90C0000}"/>
    <cellStyle name="40% - Ênfase1 2 2 2 3" xfId="3304" xr:uid="{00000000-0005-0000-0000-0000EA0C0000}"/>
    <cellStyle name="40% - Ênfase1 2 2 2 4" xfId="3305" xr:uid="{00000000-0005-0000-0000-0000EB0C0000}"/>
    <cellStyle name="40% - Ênfase1 2 2 2_Produção EAB" xfId="35063" xr:uid="{EEC2793A-B0E4-4F4C-9AAB-667A02364E4A}"/>
    <cellStyle name="40% - Ênfase1 2 2 3" xfId="3306" xr:uid="{00000000-0005-0000-0000-0000EC0C0000}"/>
    <cellStyle name="40% - Ênfase1 2 2 3 2" xfId="3307" xr:uid="{00000000-0005-0000-0000-0000ED0C0000}"/>
    <cellStyle name="40% - Ênfase1 2 2 3_Produção EAB" xfId="35064" xr:uid="{7B0D581E-06EE-4DE2-B60F-66BD9523C1E3}"/>
    <cellStyle name="40% - Ênfase1 2 2 4" xfId="3308" xr:uid="{00000000-0005-0000-0000-0000EE0C0000}"/>
    <cellStyle name="40% - Ênfase1 2 2 4 2" xfId="3309" xr:uid="{00000000-0005-0000-0000-0000EF0C0000}"/>
    <cellStyle name="40% - Ênfase1 2 2 4_Produção EAB" xfId="35065" xr:uid="{7B0F18E4-DE44-4B85-8D07-20EDFAB3E6F9}"/>
    <cellStyle name="40% - Ênfase1 2 2 5" xfId="3310" xr:uid="{00000000-0005-0000-0000-0000F00C0000}"/>
    <cellStyle name="40% - Ênfase1 2 2 6" xfId="3311" xr:uid="{00000000-0005-0000-0000-0000F10C0000}"/>
    <cellStyle name="40% - Ênfase1 2 2 7" xfId="3312" xr:uid="{00000000-0005-0000-0000-0000F20C0000}"/>
    <cellStyle name="40% - Ênfase1 2 2_13-Endividamento" xfId="3313" xr:uid="{00000000-0005-0000-0000-0000F30C0000}"/>
    <cellStyle name="40% - Ênfase1 2 3" xfId="3314" xr:uid="{00000000-0005-0000-0000-0000F40C0000}"/>
    <cellStyle name="40% - Ênfase1 2 3 2" xfId="3315" xr:uid="{00000000-0005-0000-0000-0000F50C0000}"/>
    <cellStyle name="40% - Ênfase1 2 3 2 2" xfId="35068" xr:uid="{36A86C2D-C06E-49C8-902E-C91B9365330D}"/>
    <cellStyle name="40% - Ênfase1 2 3 2_Produção EAB" xfId="35067" xr:uid="{FEEB3AC5-414E-4C3D-A136-51CFA4514A57}"/>
    <cellStyle name="40% - Ênfase1 2 3 3" xfId="3316" xr:uid="{00000000-0005-0000-0000-0000F60C0000}"/>
    <cellStyle name="40% - Ênfase1 2 3 4" xfId="3317" xr:uid="{00000000-0005-0000-0000-0000F70C0000}"/>
    <cellStyle name="40% - Ênfase1 2 3_Produção EAB" xfId="35066" xr:uid="{91C2CBF4-005D-472B-A596-24BB919B54EE}"/>
    <cellStyle name="40% - Ênfase1 2 4" xfId="3318" xr:uid="{00000000-0005-0000-0000-0000F80C0000}"/>
    <cellStyle name="40% - Ênfase1 2 4 2" xfId="3319" xr:uid="{00000000-0005-0000-0000-0000F90C0000}"/>
    <cellStyle name="40% - Ênfase1 2 4 2 2" xfId="35071" xr:uid="{887DEB6D-9F2E-4BCB-A88E-ED00DC070080}"/>
    <cellStyle name="40% - Ênfase1 2 4 2_Produção EAB" xfId="35070" xr:uid="{8F8F6B4D-CBF9-49AF-87B7-F32544FDB20B}"/>
    <cellStyle name="40% - Ênfase1 2 4 3" xfId="3320" xr:uid="{00000000-0005-0000-0000-0000FA0C0000}"/>
    <cellStyle name="40% - Ênfase1 2 4 4" xfId="3321" xr:uid="{00000000-0005-0000-0000-0000FB0C0000}"/>
    <cellStyle name="40% - Ênfase1 2 4_Produção EAB" xfId="35069" xr:uid="{D98D9E96-02B2-4F97-949F-CD5D677F78DB}"/>
    <cellStyle name="40% - Ênfase1 2 5" xfId="3322" xr:uid="{00000000-0005-0000-0000-0000FC0C0000}"/>
    <cellStyle name="40% - Ênfase1 2 5 2" xfId="3323" xr:uid="{00000000-0005-0000-0000-0000FD0C0000}"/>
    <cellStyle name="40% - Ênfase1 2 5 3" xfId="3324" xr:uid="{00000000-0005-0000-0000-0000FE0C0000}"/>
    <cellStyle name="40% - Ênfase1 2 5 4" xfId="3325" xr:uid="{00000000-0005-0000-0000-0000FF0C0000}"/>
    <cellStyle name="40% - Ênfase1 2 5_Produção EAB" xfId="35072" xr:uid="{0063D062-7A3F-43B3-8D63-2744F4FEFB23}"/>
    <cellStyle name="40% - Ênfase1 2 6" xfId="3326" xr:uid="{00000000-0005-0000-0000-0000000D0000}"/>
    <cellStyle name="40% - Ênfase1 2 6 2" xfId="3327" xr:uid="{00000000-0005-0000-0000-0000010D0000}"/>
    <cellStyle name="40% - Ênfase1 2 6 3" xfId="3328" xr:uid="{00000000-0005-0000-0000-0000020D0000}"/>
    <cellStyle name="40% - Ênfase1 2 6_Anexos" xfId="35073" xr:uid="{2DB7EED8-CE88-4FEB-85E0-0D1A1FEAEC9B}"/>
    <cellStyle name="40% - Ênfase1 2 7" xfId="3329" xr:uid="{00000000-0005-0000-0000-0000030D0000}"/>
    <cellStyle name="40% - Ênfase1 2 7 2" xfId="3330" xr:uid="{00000000-0005-0000-0000-0000040D0000}"/>
    <cellStyle name="40% - Ênfase1 2 7_Produção EAB" xfId="35074" xr:uid="{42BBC9AB-95CC-4AC9-BFA9-4F944CA17699}"/>
    <cellStyle name="40% - Ênfase1 2 8" xfId="3331" xr:uid="{00000000-0005-0000-0000-0000050D0000}"/>
    <cellStyle name="40% - Ênfase1 2 8 2" xfId="3332" xr:uid="{00000000-0005-0000-0000-0000060D0000}"/>
    <cellStyle name="40% - Ênfase1 2 8_Produção EAB" xfId="35075" xr:uid="{729700C3-AE2B-4B92-880C-1485C0834ED8}"/>
    <cellStyle name="40% - Ênfase1 2 9" xfId="3333" xr:uid="{00000000-0005-0000-0000-0000070D0000}"/>
    <cellStyle name="40% - Ênfase1 2_1.1 - Apuração IRPJ_CSLL - 2100 - 2012_MAI_V1" xfId="3334" xr:uid="{00000000-0005-0000-0000-0000080D0000}"/>
    <cellStyle name="40% - Ênfase1 20" xfId="3335" xr:uid="{00000000-0005-0000-0000-0000090D0000}"/>
    <cellStyle name="40% - Ênfase1 20 2" xfId="3336" xr:uid="{00000000-0005-0000-0000-00000A0D0000}"/>
    <cellStyle name="40% - Ênfase1 21" xfId="3337" xr:uid="{00000000-0005-0000-0000-00000B0D0000}"/>
    <cellStyle name="40% - Ênfase1 21 2" xfId="3338" xr:uid="{00000000-0005-0000-0000-00000C0D0000}"/>
    <cellStyle name="40% - Ênfase1 22" xfId="3339" xr:uid="{00000000-0005-0000-0000-00000D0D0000}"/>
    <cellStyle name="40% - Ênfase1 22 2" xfId="3340" xr:uid="{00000000-0005-0000-0000-00000E0D0000}"/>
    <cellStyle name="40% - Ênfase1 23" xfId="3341" xr:uid="{00000000-0005-0000-0000-00000F0D0000}"/>
    <cellStyle name="40% - Ênfase1 23 2" xfId="3342" xr:uid="{00000000-0005-0000-0000-0000100D0000}"/>
    <cellStyle name="40% - Ênfase1 24" xfId="3343" xr:uid="{00000000-0005-0000-0000-0000110D0000}"/>
    <cellStyle name="40% - Ênfase1 24 2" xfId="3344" xr:uid="{00000000-0005-0000-0000-0000120D0000}"/>
    <cellStyle name="40% - Ênfase1 25" xfId="3345" xr:uid="{00000000-0005-0000-0000-0000130D0000}"/>
    <cellStyle name="40% - Ênfase1 25 2" xfId="3346" xr:uid="{00000000-0005-0000-0000-0000140D0000}"/>
    <cellStyle name="40% - Ênfase1 26" xfId="3347" xr:uid="{00000000-0005-0000-0000-0000150D0000}"/>
    <cellStyle name="40% - Ênfase1 26 2" xfId="3348" xr:uid="{00000000-0005-0000-0000-0000160D0000}"/>
    <cellStyle name="40% - Ênfase1 27" xfId="3349" xr:uid="{00000000-0005-0000-0000-0000170D0000}"/>
    <cellStyle name="40% - Ênfase1 27 2" xfId="3350" xr:uid="{00000000-0005-0000-0000-0000180D0000}"/>
    <cellStyle name="40% - Ênfase1 28" xfId="3351" xr:uid="{00000000-0005-0000-0000-0000190D0000}"/>
    <cellStyle name="40% - Ênfase1 28 2" xfId="3352" xr:uid="{00000000-0005-0000-0000-00001A0D0000}"/>
    <cellStyle name="40% - Ênfase1 29" xfId="3353" xr:uid="{00000000-0005-0000-0000-00001B0D0000}"/>
    <cellStyle name="40% - Ênfase1 29 2" xfId="3354" xr:uid="{00000000-0005-0000-0000-00001C0D0000}"/>
    <cellStyle name="40% - Ênfase1 3" xfId="3355" xr:uid="{00000000-0005-0000-0000-00001D0D0000}"/>
    <cellStyle name="40% - Ênfase1 3 2" xfId="3356" xr:uid="{00000000-0005-0000-0000-00001E0D0000}"/>
    <cellStyle name="40% - Ênfase1 3 2 2" xfId="3357" xr:uid="{00000000-0005-0000-0000-00001F0D0000}"/>
    <cellStyle name="40% - Ênfase1 3 2 2 2" xfId="3358" xr:uid="{00000000-0005-0000-0000-0000200D0000}"/>
    <cellStyle name="40% - Ênfase1 3 2 2 3" xfId="3359" xr:uid="{00000000-0005-0000-0000-0000210D0000}"/>
    <cellStyle name="40% - Ênfase1 3 2 2 4" xfId="3360" xr:uid="{00000000-0005-0000-0000-0000220D0000}"/>
    <cellStyle name="40% - Ênfase1 3 2 2_Produção EAB" xfId="35076" xr:uid="{11422E04-72F0-403C-A3F5-9A9716842CA2}"/>
    <cellStyle name="40% - Ênfase1 3 2 3" xfId="3361" xr:uid="{00000000-0005-0000-0000-0000230D0000}"/>
    <cellStyle name="40% - Ênfase1 3 2 3 2" xfId="3362" xr:uid="{00000000-0005-0000-0000-0000240D0000}"/>
    <cellStyle name="40% - Ênfase1 3 2 3_Produção EAB" xfId="35077" xr:uid="{78AAE47D-7D2F-483A-AFE0-017FE6EAC7A5}"/>
    <cellStyle name="40% - Ênfase1 3 2 4" xfId="3363" xr:uid="{00000000-0005-0000-0000-0000250D0000}"/>
    <cellStyle name="40% - Ênfase1 3 2 4 2" xfId="3364" xr:uid="{00000000-0005-0000-0000-0000260D0000}"/>
    <cellStyle name="40% - Ênfase1 3 2 4_Produção EAB" xfId="35078" xr:uid="{B9E1DCEC-A836-48F1-B1C3-40273DD2863B}"/>
    <cellStyle name="40% - Ênfase1 3 2 5" xfId="3365" xr:uid="{00000000-0005-0000-0000-0000270D0000}"/>
    <cellStyle name="40% - Ênfase1 3 2 6" xfId="3366" xr:uid="{00000000-0005-0000-0000-0000280D0000}"/>
    <cellStyle name="40% - Ênfase1 3 2 7" xfId="3367" xr:uid="{00000000-0005-0000-0000-0000290D0000}"/>
    <cellStyle name="40% - Ênfase1 3 2_13-Endividamento" xfId="3368" xr:uid="{00000000-0005-0000-0000-00002A0D0000}"/>
    <cellStyle name="40% - Ênfase1 3 3" xfId="3369" xr:uid="{00000000-0005-0000-0000-00002B0D0000}"/>
    <cellStyle name="40% - Ênfase1 3 3 2" xfId="3370" xr:uid="{00000000-0005-0000-0000-00002C0D0000}"/>
    <cellStyle name="40% - Ênfase1 3 3 3" xfId="3371" xr:uid="{00000000-0005-0000-0000-00002D0D0000}"/>
    <cellStyle name="40% - Ênfase1 3 3 4" xfId="3372" xr:uid="{00000000-0005-0000-0000-00002E0D0000}"/>
    <cellStyle name="40% - Ênfase1 3 3_Produção EAB" xfId="35079" xr:uid="{836D2E49-E592-4D45-83B0-F4F8F71DD151}"/>
    <cellStyle name="40% - Ênfase1 3 4" xfId="3373" xr:uid="{00000000-0005-0000-0000-00002F0D0000}"/>
    <cellStyle name="40% - Ênfase1 3 4 2" xfId="3374" xr:uid="{00000000-0005-0000-0000-0000300D0000}"/>
    <cellStyle name="40% - Ênfase1 3 4_Produção EAB" xfId="35080" xr:uid="{9EC117F3-F809-40F4-9897-3C7146B421FB}"/>
    <cellStyle name="40% - Ênfase1 3 5" xfId="3375" xr:uid="{00000000-0005-0000-0000-0000310D0000}"/>
    <cellStyle name="40% - Ênfase1 3 5 2" xfId="3376" xr:uid="{00000000-0005-0000-0000-0000320D0000}"/>
    <cellStyle name="40% - Ênfase1 3 5_Produção EAB" xfId="35081" xr:uid="{41079E2E-694E-4855-BA4D-EB2B0D9B7B1C}"/>
    <cellStyle name="40% - Ênfase1 3 6" xfId="3377" xr:uid="{00000000-0005-0000-0000-0000330D0000}"/>
    <cellStyle name="40% - Ênfase1 3 7" xfId="3378" xr:uid="{00000000-0005-0000-0000-0000340D0000}"/>
    <cellStyle name="40% - Ênfase1 3 8" xfId="3379" xr:uid="{00000000-0005-0000-0000-0000350D0000}"/>
    <cellStyle name="40% - Ênfase1 3_1.1 - Apuração IRPJ_CSLL - 2100 - 2012_MAI_V1" xfId="3380" xr:uid="{00000000-0005-0000-0000-0000360D0000}"/>
    <cellStyle name="40% - Ênfase1 30" xfId="3381" xr:uid="{00000000-0005-0000-0000-0000370D0000}"/>
    <cellStyle name="40% - Ênfase1 30 2" xfId="3382" xr:uid="{00000000-0005-0000-0000-0000380D0000}"/>
    <cellStyle name="40% - Ênfase1 31" xfId="3383" xr:uid="{00000000-0005-0000-0000-0000390D0000}"/>
    <cellStyle name="40% - Ênfase1 31 2" xfId="3384" xr:uid="{00000000-0005-0000-0000-00003A0D0000}"/>
    <cellStyle name="40% - Ênfase1 32" xfId="3385" xr:uid="{00000000-0005-0000-0000-00003B0D0000}"/>
    <cellStyle name="40% - Ênfase1 33" xfId="3386" xr:uid="{00000000-0005-0000-0000-00003C0D0000}"/>
    <cellStyle name="40% - Ênfase1 33 2" xfId="3387" xr:uid="{00000000-0005-0000-0000-00003D0D0000}"/>
    <cellStyle name="40% - Ênfase1 33 3" xfId="3388" xr:uid="{00000000-0005-0000-0000-00003E0D0000}"/>
    <cellStyle name="40% - Ênfase1 33 4" xfId="3389" xr:uid="{00000000-0005-0000-0000-00003F0D0000}"/>
    <cellStyle name="40% - Ênfase1 34" xfId="3390" xr:uid="{00000000-0005-0000-0000-0000400D0000}"/>
    <cellStyle name="40% - Ênfase1 34 2" xfId="3391" xr:uid="{00000000-0005-0000-0000-0000410D0000}"/>
    <cellStyle name="40% - Ênfase1 35" xfId="3392" xr:uid="{00000000-0005-0000-0000-0000420D0000}"/>
    <cellStyle name="40% - Ênfase1 35 2" xfId="3393" xr:uid="{00000000-0005-0000-0000-0000430D0000}"/>
    <cellStyle name="40% - Ênfase1 36" xfId="3394" xr:uid="{00000000-0005-0000-0000-0000440D0000}"/>
    <cellStyle name="40% - Ênfase1 36 2" xfId="3395" xr:uid="{00000000-0005-0000-0000-0000450D0000}"/>
    <cellStyle name="40% - Ênfase1 37" xfId="3396" xr:uid="{00000000-0005-0000-0000-0000460D0000}"/>
    <cellStyle name="40% - Ênfase1 37 2" xfId="3397" xr:uid="{00000000-0005-0000-0000-0000470D0000}"/>
    <cellStyle name="40% - Ênfase1 38" xfId="3398" xr:uid="{00000000-0005-0000-0000-0000480D0000}"/>
    <cellStyle name="40% - Ênfase1 38 2" xfId="3399" xr:uid="{00000000-0005-0000-0000-0000490D0000}"/>
    <cellStyle name="40% - Ênfase1 39" xfId="3400" xr:uid="{00000000-0005-0000-0000-00004A0D0000}"/>
    <cellStyle name="40% - Ênfase1 39 2" xfId="3401" xr:uid="{00000000-0005-0000-0000-00004B0D0000}"/>
    <cellStyle name="40% - Ênfase1 4" xfId="3402" xr:uid="{00000000-0005-0000-0000-00004C0D0000}"/>
    <cellStyle name="40% - Ênfase1 4 2" xfId="3403" xr:uid="{00000000-0005-0000-0000-00004D0D0000}"/>
    <cellStyle name="40% - Ênfase1 4 2 2" xfId="3404" xr:uid="{00000000-0005-0000-0000-00004E0D0000}"/>
    <cellStyle name="40% - Ênfase1 4 2 2 2" xfId="3405" xr:uid="{00000000-0005-0000-0000-00004F0D0000}"/>
    <cellStyle name="40% - Ênfase1 4 2 2 3" xfId="3406" xr:uid="{00000000-0005-0000-0000-0000500D0000}"/>
    <cellStyle name="40% - Ênfase1 4 2 2 4" xfId="3407" xr:uid="{00000000-0005-0000-0000-0000510D0000}"/>
    <cellStyle name="40% - Ênfase1 4 2 2_Produção EAB" xfId="35082" xr:uid="{750807E6-B07B-4EB6-8F19-64F2996C996C}"/>
    <cellStyle name="40% - Ênfase1 4 2 3" xfId="3408" xr:uid="{00000000-0005-0000-0000-0000520D0000}"/>
    <cellStyle name="40% - Ênfase1 4 2 3 2" xfId="3409" xr:uid="{00000000-0005-0000-0000-0000530D0000}"/>
    <cellStyle name="40% - Ênfase1 4 2 3_Produção EAB" xfId="35083" xr:uid="{3F4623B9-EAEC-4FF2-8E67-A63D6EA8936A}"/>
    <cellStyle name="40% - Ênfase1 4 2 4" xfId="3410" xr:uid="{00000000-0005-0000-0000-0000540D0000}"/>
    <cellStyle name="40% - Ênfase1 4 2 4 2" xfId="3411" xr:uid="{00000000-0005-0000-0000-0000550D0000}"/>
    <cellStyle name="40% - Ênfase1 4 2 4_Produção EAB" xfId="35084" xr:uid="{DAC915C9-23B2-4430-9EFB-6B9885A748C2}"/>
    <cellStyle name="40% - Ênfase1 4 2 5" xfId="3412" xr:uid="{00000000-0005-0000-0000-0000560D0000}"/>
    <cellStyle name="40% - Ênfase1 4 2 6" xfId="3413" xr:uid="{00000000-0005-0000-0000-0000570D0000}"/>
    <cellStyle name="40% - Ênfase1 4 2 7" xfId="3414" xr:uid="{00000000-0005-0000-0000-0000580D0000}"/>
    <cellStyle name="40% - Ênfase1 4 2_13-Endividamento" xfId="3415" xr:uid="{00000000-0005-0000-0000-0000590D0000}"/>
    <cellStyle name="40% - Ênfase1 4 3" xfId="3416" xr:uid="{00000000-0005-0000-0000-00005A0D0000}"/>
    <cellStyle name="40% - Ênfase1 4 3 2" xfId="3417" xr:uid="{00000000-0005-0000-0000-00005B0D0000}"/>
    <cellStyle name="40% - Ênfase1 4 3 3" xfId="3418" xr:uid="{00000000-0005-0000-0000-00005C0D0000}"/>
    <cellStyle name="40% - Ênfase1 4 3 4" xfId="3419" xr:uid="{00000000-0005-0000-0000-00005D0D0000}"/>
    <cellStyle name="40% - Ênfase1 4 3_Anexos" xfId="35085" xr:uid="{1971003E-DD2D-4581-9573-4BDC5C8C8B07}"/>
    <cellStyle name="40% - Ênfase1 4 4" xfId="3420" xr:uid="{00000000-0005-0000-0000-00005E0D0000}"/>
    <cellStyle name="40% - Ênfase1 4 4 2" xfId="3421" xr:uid="{00000000-0005-0000-0000-00005F0D0000}"/>
    <cellStyle name="40% - Ênfase1 4 4_Produção EAB" xfId="35086" xr:uid="{16D88ADF-1755-4629-AD7F-03709CA915DF}"/>
    <cellStyle name="40% - Ênfase1 4 5" xfId="3422" xr:uid="{00000000-0005-0000-0000-0000600D0000}"/>
    <cellStyle name="40% - Ênfase1 4 5 2" xfId="3423" xr:uid="{00000000-0005-0000-0000-0000610D0000}"/>
    <cellStyle name="40% - Ênfase1 4 5_Produção EAB" xfId="35087" xr:uid="{54D95CC8-4443-44A0-8EAC-48A9CCA6E7DE}"/>
    <cellStyle name="40% - Ênfase1 4 6" xfId="3424" xr:uid="{00000000-0005-0000-0000-0000620D0000}"/>
    <cellStyle name="40% - Ênfase1 4 7" xfId="3425" xr:uid="{00000000-0005-0000-0000-0000630D0000}"/>
    <cellStyle name="40% - Ênfase1 4 8" xfId="3426" xr:uid="{00000000-0005-0000-0000-0000640D0000}"/>
    <cellStyle name="40% - Ênfase1 4_1.1 - Apuração IRPJ_CSLL - 2100 - 2012_MAI_V1" xfId="3427" xr:uid="{00000000-0005-0000-0000-0000650D0000}"/>
    <cellStyle name="40% - Ênfase1 40" xfId="3428" xr:uid="{00000000-0005-0000-0000-0000660D0000}"/>
    <cellStyle name="40% - Ênfase1 40 2" xfId="3429" xr:uid="{00000000-0005-0000-0000-0000670D0000}"/>
    <cellStyle name="40% - Ênfase1 41" xfId="3430" xr:uid="{00000000-0005-0000-0000-0000680D0000}"/>
    <cellStyle name="40% - Ênfase1 42" xfId="3431" xr:uid="{00000000-0005-0000-0000-0000690D0000}"/>
    <cellStyle name="40% - Ênfase1 43" xfId="3432" xr:uid="{00000000-0005-0000-0000-00006A0D0000}"/>
    <cellStyle name="40% - Ênfase1 44" xfId="3433" xr:uid="{00000000-0005-0000-0000-00006B0D0000}"/>
    <cellStyle name="40% - Ênfase1 5" xfId="3434" xr:uid="{00000000-0005-0000-0000-00006C0D0000}"/>
    <cellStyle name="40% - Ênfase1 5 2" xfId="3435" xr:uid="{00000000-0005-0000-0000-00006D0D0000}"/>
    <cellStyle name="40% - Ênfase1 5 2 2" xfId="3436" xr:uid="{00000000-0005-0000-0000-00006E0D0000}"/>
    <cellStyle name="40% - Ênfase1 5 2 2 2" xfId="3437" xr:uid="{00000000-0005-0000-0000-00006F0D0000}"/>
    <cellStyle name="40% - Ênfase1 5 2 2 3" xfId="3438" xr:uid="{00000000-0005-0000-0000-0000700D0000}"/>
    <cellStyle name="40% - Ênfase1 5 2 2 4" xfId="3439" xr:uid="{00000000-0005-0000-0000-0000710D0000}"/>
    <cellStyle name="40% - Ênfase1 5 2 2_Produção EAB" xfId="35088" xr:uid="{92EC9CD3-4CE4-4054-BEF7-D7724780864C}"/>
    <cellStyle name="40% - Ênfase1 5 2 3" xfId="3440" xr:uid="{00000000-0005-0000-0000-0000720D0000}"/>
    <cellStyle name="40% - Ênfase1 5 2 3 2" xfId="3441" xr:uid="{00000000-0005-0000-0000-0000730D0000}"/>
    <cellStyle name="40% - Ênfase1 5 2 3_Produção EAB" xfId="35089" xr:uid="{E206536A-E19C-4623-8FD9-9A382AD79095}"/>
    <cellStyle name="40% - Ênfase1 5 2 4" xfId="3442" xr:uid="{00000000-0005-0000-0000-0000740D0000}"/>
    <cellStyle name="40% - Ênfase1 5 2 4 2" xfId="3443" xr:uid="{00000000-0005-0000-0000-0000750D0000}"/>
    <cellStyle name="40% - Ênfase1 5 2 4_Produção EAB" xfId="35090" xr:uid="{9A1AAFA6-1DFF-492E-8E7B-A008E2811317}"/>
    <cellStyle name="40% - Ênfase1 5 2 5" xfId="3444" xr:uid="{00000000-0005-0000-0000-0000760D0000}"/>
    <cellStyle name="40% - Ênfase1 5 2 6" xfId="3445" xr:uid="{00000000-0005-0000-0000-0000770D0000}"/>
    <cellStyle name="40% - Ênfase1 5 2 7" xfId="3446" xr:uid="{00000000-0005-0000-0000-0000780D0000}"/>
    <cellStyle name="40% - Ênfase1 5 2_13-Endividamento" xfId="3447" xr:uid="{00000000-0005-0000-0000-0000790D0000}"/>
    <cellStyle name="40% - Ênfase1 5 3" xfId="3448" xr:uid="{00000000-0005-0000-0000-00007A0D0000}"/>
    <cellStyle name="40% - Ênfase1 5 3 2" xfId="3449" xr:uid="{00000000-0005-0000-0000-00007B0D0000}"/>
    <cellStyle name="40% - Ênfase1 5 3 3" xfId="3450" xr:uid="{00000000-0005-0000-0000-00007C0D0000}"/>
    <cellStyle name="40% - Ênfase1 5 3 4" xfId="3451" xr:uid="{00000000-0005-0000-0000-00007D0D0000}"/>
    <cellStyle name="40% - Ênfase1 5 3_Produção EAB" xfId="35091" xr:uid="{56A9563A-2518-4C6B-A9F8-4245958B4C61}"/>
    <cellStyle name="40% - Ênfase1 5 4" xfId="3452" xr:uid="{00000000-0005-0000-0000-00007E0D0000}"/>
    <cellStyle name="40% - Ênfase1 5 4 2" xfId="3453" xr:uid="{00000000-0005-0000-0000-00007F0D0000}"/>
    <cellStyle name="40% - Ênfase1 5 4_Produção EAB" xfId="35092" xr:uid="{ED64EB16-63F2-46EC-A9A4-94B25B0B1688}"/>
    <cellStyle name="40% - Ênfase1 5 5" xfId="3454" xr:uid="{00000000-0005-0000-0000-0000800D0000}"/>
    <cellStyle name="40% - Ênfase1 5 5 2" xfId="3455" xr:uid="{00000000-0005-0000-0000-0000810D0000}"/>
    <cellStyle name="40% - Ênfase1 5 5_Produção EAB" xfId="35093" xr:uid="{D0F036FC-7A74-4222-A951-C28B93BC6B18}"/>
    <cellStyle name="40% - Ênfase1 5 6" xfId="3456" xr:uid="{00000000-0005-0000-0000-0000820D0000}"/>
    <cellStyle name="40% - Ênfase1 5 7" xfId="3457" xr:uid="{00000000-0005-0000-0000-0000830D0000}"/>
    <cellStyle name="40% - Ênfase1 5 8" xfId="3458" xr:uid="{00000000-0005-0000-0000-0000840D0000}"/>
    <cellStyle name="40% - Ênfase1 5_1.1 - Apuração IRPJ_CSLL - 2100 - 2012_MAI_V1" xfId="3459" xr:uid="{00000000-0005-0000-0000-0000850D0000}"/>
    <cellStyle name="40% - Ênfase1 6" xfId="3460" xr:uid="{00000000-0005-0000-0000-0000860D0000}"/>
    <cellStyle name="40% - Ênfase1 6 2" xfId="3461" xr:uid="{00000000-0005-0000-0000-0000870D0000}"/>
    <cellStyle name="40% - Ênfase1 6 2 2" xfId="3462" xr:uid="{00000000-0005-0000-0000-0000880D0000}"/>
    <cellStyle name="40% - Ênfase1 6 2 2 2" xfId="3463" xr:uid="{00000000-0005-0000-0000-0000890D0000}"/>
    <cellStyle name="40% - Ênfase1 6 2 2 3" xfId="3464" xr:uid="{00000000-0005-0000-0000-00008A0D0000}"/>
    <cellStyle name="40% - Ênfase1 6 2 2 4" xfId="3465" xr:uid="{00000000-0005-0000-0000-00008B0D0000}"/>
    <cellStyle name="40% - Ênfase1 6 2 2_Produção EAB" xfId="35094" xr:uid="{325FBC36-AC21-4997-AC3E-81EDAA09E49D}"/>
    <cellStyle name="40% - Ênfase1 6 2 3" xfId="3466" xr:uid="{00000000-0005-0000-0000-00008C0D0000}"/>
    <cellStyle name="40% - Ênfase1 6 2 3 2" xfId="3467" xr:uid="{00000000-0005-0000-0000-00008D0D0000}"/>
    <cellStyle name="40% - Ênfase1 6 2 3_Produção EAB" xfId="35095" xr:uid="{A3A481D6-B0AF-44D3-AD96-5965E95C854D}"/>
    <cellStyle name="40% - Ênfase1 6 2 4" xfId="3468" xr:uid="{00000000-0005-0000-0000-00008E0D0000}"/>
    <cellStyle name="40% - Ênfase1 6 2 4 2" xfId="3469" xr:uid="{00000000-0005-0000-0000-00008F0D0000}"/>
    <cellStyle name="40% - Ênfase1 6 2 4_Produção EAB" xfId="35096" xr:uid="{69C5440D-5D2F-4416-9ADC-709403B41977}"/>
    <cellStyle name="40% - Ênfase1 6 2 5" xfId="3470" xr:uid="{00000000-0005-0000-0000-0000900D0000}"/>
    <cellStyle name="40% - Ênfase1 6 2 6" xfId="3471" xr:uid="{00000000-0005-0000-0000-0000910D0000}"/>
    <cellStyle name="40% - Ênfase1 6 2 7" xfId="3472" xr:uid="{00000000-0005-0000-0000-0000920D0000}"/>
    <cellStyle name="40% - Ênfase1 6 2_13-Endividamento" xfId="3473" xr:uid="{00000000-0005-0000-0000-0000930D0000}"/>
    <cellStyle name="40% - Ênfase1 6 3" xfId="3474" xr:uid="{00000000-0005-0000-0000-0000940D0000}"/>
    <cellStyle name="40% - Ênfase1 6 3 2" xfId="3475" xr:uid="{00000000-0005-0000-0000-0000950D0000}"/>
    <cellStyle name="40% - Ênfase1 6 3 3" xfId="3476" xr:uid="{00000000-0005-0000-0000-0000960D0000}"/>
    <cellStyle name="40% - Ênfase1 6 3 4" xfId="3477" xr:uid="{00000000-0005-0000-0000-0000970D0000}"/>
    <cellStyle name="40% - Ênfase1 6 3_Produção EAB" xfId="35097" xr:uid="{1F3D49DB-2B87-46FA-A082-CAD6EDE3838F}"/>
    <cellStyle name="40% - Ênfase1 6 4" xfId="3478" xr:uid="{00000000-0005-0000-0000-0000980D0000}"/>
    <cellStyle name="40% - Ênfase1 6 4 2" xfId="3479" xr:uid="{00000000-0005-0000-0000-0000990D0000}"/>
    <cellStyle name="40% - Ênfase1 6 4_Produção EAB" xfId="35098" xr:uid="{38968C17-28A8-42BE-840F-B0442767D044}"/>
    <cellStyle name="40% - Ênfase1 6 5" xfId="3480" xr:uid="{00000000-0005-0000-0000-00009A0D0000}"/>
    <cellStyle name="40% - Ênfase1 6 5 2" xfId="3481" xr:uid="{00000000-0005-0000-0000-00009B0D0000}"/>
    <cellStyle name="40% - Ênfase1 6 5_Produção EAB" xfId="35099" xr:uid="{0A4B89F0-5E44-442D-8FBD-FFE84194FAC6}"/>
    <cellStyle name="40% - Ênfase1 6 6" xfId="3482" xr:uid="{00000000-0005-0000-0000-00009C0D0000}"/>
    <cellStyle name="40% - Ênfase1 6 7" xfId="3483" xr:uid="{00000000-0005-0000-0000-00009D0D0000}"/>
    <cellStyle name="40% - Ênfase1 6 8" xfId="3484" xr:uid="{00000000-0005-0000-0000-00009E0D0000}"/>
    <cellStyle name="40% - Ênfase1 6_1.1 - Apuração IRPJ_CSLL - 2100 - 2012_MAI_V1" xfId="3485" xr:uid="{00000000-0005-0000-0000-00009F0D0000}"/>
    <cellStyle name="40% - Ênfase1 7" xfId="3486" xr:uid="{00000000-0005-0000-0000-0000A00D0000}"/>
    <cellStyle name="40% - Ênfase1 7 2" xfId="3487" xr:uid="{00000000-0005-0000-0000-0000A10D0000}"/>
    <cellStyle name="40% - Ênfase1 7 2 2" xfId="3488" xr:uid="{00000000-0005-0000-0000-0000A20D0000}"/>
    <cellStyle name="40% - Ênfase1 7 2 3" xfId="3489" xr:uid="{00000000-0005-0000-0000-0000A30D0000}"/>
    <cellStyle name="40% - Ênfase1 7 2 4" xfId="3490" xr:uid="{00000000-0005-0000-0000-0000A40D0000}"/>
    <cellStyle name="40% - Ênfase1 7 2 5" xfId="3491" xr:uid="{00000000-0005-0000-0000-0000A50D0000}"/>
    <cellStyle name="40% - Ênfase1 7 2 6" xfId="3492" xr:uid="{00000000-0005-0000-0000-0000A60D0000}"/>
    <cellStyle name="40% - Ênfase1 7 2_Anexos" xfId="35100" xr:uid="{97882CD6-E8E0-427C-ABB6-340A85DD34C1}"/>
    <cellStyle name="40% - Ênfase1 7 3" xfId="3493" xr:uid="{00000000-0005-0000-0000-0000A70D0000}"/>
    <cellStyle name="40% - Ênfase1 7 3 2" xfId="3494" xr:uid="{00000000-0005-0000-0000-0000A80D0000}"/>
    <cellStyle name="40% - Ênfase1 7 3 3" xfId="35101" xr:uid="{2EE394BF-556D-4509-8F7C-8599E3FE674D}"/>
    <cellStyle name="40% - Ênfase1 7 3_Anexos" xfId="35102" xr:uid="{097A9A58-D8CC-4252-B1BB-EAB2C7CEC10A}"/>
    <cellStyle name="40% - Ênfase1 7 4" xfId="3495" xr:uid="{00000000-0005-0000-0000-0000A90D0000}"/>
    <cellStyle name="40% - Ênfase1 7 4 2" xfId="3496" xr:uid="{00000000-0005-0000-0000-0000AA0D0000}"/>
    <cellStyle name="40% - Ênfase1 7 4_Produção EAB" xfId="35103" xr:uid="{41DA5CF3-C691-4DC8-8C81-81CFDD009C76}"/>
    <cellStyle name="40% - Ênfase1 7 5" xfId="3497" xr:uid="{00000000-0005-0000-0000-0000AB0D0000}"/>
    <cellStyle name="40% - Ênfase1 7 6" xfId="3498" xr:uid="{00000000-0005-0000-0000-0000AC0D0000}"/>
    <cellStyle name="40% - Ênfase1 7 7" xfId="3499" xr:uid="{00000000-0005-0000-0000-0000AD0D0000}"/>
    <cellStyle name="40% - Ênfase1 7 8" xfId="35104" xr:uid="{C12199EE-B7AD-403E-8710-409DD88C26D6}"/>
    <cellStyle name="40% - Ênfase1 7_03Caixa e equivalentes de caixa" xfId="35105" xr:uid="{35D786D4-2C00-4201-BC25-F1704E95C7DD}"/>
    <cellStyle name="40% - Ênfase1 8" xfId="3500" xr:uid="{00000000-0005-0000-0000-0000AE0D0000}"/>
    <cellStyle name="40% - Ênfase1 8 2" xfId="3501" xr:uid="{00000000-0005-0000-0000-0000AF0D0000}"/>
    <cellStyle name="40% - Ênfase1 8 2 2" xfId="3502" xr:uid="{00000000-0005-0000-0000-0000B00D0000}"/>
    <cellStyle name="40% - Ênfase1 8 2 3" xfId="3503" xr:uid="{00000000-0005-0000-0000-0000B10D0000}"/>
    <cellStyle name="40% - Ênfase1 8 2_Anexos" xfId="35107" xr:uid="{78D810E8-0018-4BA7-BC49-6E0AB49472D3}"/>
    <cellStyle name="40% - Ênfase1 8 3" xfId="3504" xr:uid="{00000000-0005-0000-0000-0000B20D0000}"/>
    <cellStyle name="40% - Ênfase1 8 4" xfId="3505" xr:uid="{00000000-0005-0000-0000-0000B30D0000}"/>
    <cellStyle name="40% - Ênfase1 8_Produção EAB" xfId="35106" xr:uid="{E7468056-4AC7-4E72-B4B1-7C894480B6A7}"/>
    <cellStyle name="40% - Ênfase1 9" xfId="3506" xr:uid="{00000000-0005-0000-0000-0000B40D0000}"/>
    <cellStyle name="40% - Ênfase1 9 2" xfId="3507" xr:uid="{00000000-0005-0000-0000-0000B50D0000}"/>
    <cellStyle name="40% - Ênfase1 9 2 2" xfId="3508" xr:uid="{00000000-0005-0000-0000-0000B60D0000}"/>
    <cellStyle name="40% - Ênfase1 9 2 3" xfId="3509" xr:uid="{00000000-0005-0000-0000-0000B70D0000}"/>
    <cellStyle name="40% - Ênfase1 9 2 4" xfId="3510" xr:uid="{00000000-0005-0000-0000-0000B80D0000}"/>
    <cellStyle name="40% - Ênfase1 9 2_Produção EAB" xfId="35109" xr:uid="{00E9A37D-E658-4E0F-B378-4575D2F8738F}"/>
    <cellStyle name="40% - Ênfase1 9 3" xfId="3511" xr:uid="{00000000-0005-0000-0000-0000B90D0000}"/>
    <cellStyle name="40% - Ênfase1 9 4" xfId="3512" xr:uid="{00000000-0005-0000-0000-0000BA0D0000}"/>
    <cellStyle name="40% - Ênfase1 9 5" xfId="3513" xr:uid="{00000000-0005-0000-0000-0000BB0D0000}"/>
    <cellStyle name="40% - Ênfase1 9_Produção EAB" xfId="35108" xr:uid="{D294C967-E27D-4B3F-96EF-5F5E4BCE5B1E}"/>
    <cellStyle name="40% - Ênfase1_Endividamento" xfId="54709" xr:uid="{DC560FAA-6CDA-4B5E-8746-411D2520B21A}"/>
    <cellStyle name="40% - Ênfase2" xfId="35110" xr:uid="{FDEF1CF2-7ABB-4E45-AE00-1429759DDAC5}"/>
    <cellStyle name="40% - Ênfase2 10" xfId="3514" xr:uid="{00000000-0005-0000-0000-0000BC0D0000}"/>
    <cellStyle name="40% - Ênfase2 10 2" xfId="3515" xr:uid="{00000000-0005-0000-0000-0000BD0D0000}"/>
    <cellStyle name="40% - Ênfase2 10_Produção EAB" xfId="35111" xr:uid="{69316358-9831-47A0-9886-392915DFC4E1}"/>
    <cellStyle name="40% - Ênfase2 11" xfId="3516" xr:uid="{00000000-0005-0000-0000-0000BE0D0000}"/>
    <cellStyle name="40% - Ênfase2 11 2" xfId="3517" xr:uid="{00000000-0005-0000-0000-0000BF0D0000}"/>
    <cellStyle name="40% - Ênfase2 11_Produção EAB" xfId="35112" xr:uid="{D7E6901B-9424-4787-96D5-8BBEB3F0EF9A}"/>
    <cellStyle name="40% - Ênfase2 12" xfId="3518" xr:uid="{00000000-0005-0000-0000-0000C00D0000}"/>
    <cellStyle name="40% - Ênfase2 12 2" xfId="3519" xr:uid="{00000000-0005-0000-0000-0000C10D0000}"/>
    <cellStyle name="40% - Ênfase2 12_Produção EAB" xfId="35113" xr:uid="{EC176595-FF32-41A2-96AC-7AC9A6A353B6}"/>
    <cellStyle name="40% - Ênfase2 13" xfId="3520" xr:uid="{00000000-0005-0000-0000-0000C20D0000}"/>
    <cellStyle name="40% - Ênfase2 13 2" xfId="3521" xr:uid="{00000000-0005-0000-0000-0000C30D0000}"/>
    <cellStyle name="40% - Ênfase2 14" xfId="3522" xr:uid="{00000000-0005-0000-0000-0000C40D0000}"/>
    <cellStyle name="40% - Ênfase2 14 2" xfId="3523" xr:uid="{00000000-0005-0000-0000-0000C50D0000}"/>
    <cellStyle name="40% - Ênfase2 15" xfId="3524" xr:uid="{00000000-0005-0000-0000-0000C60D0000}"/>
    <cellStyle name="40% - Ênfase2 15 2" xfId="3525" xr:uid="{00000000-0005-0000-0000-0000C70D0000}"/>
    <cellStyle name="40% - Ênfase2 16" xfId="3526" xr:uid="{00000000-0005-0000-0000-0000C80D0000}"/>
    <cellStyle name="40% - Ênfase2 16 2" xfId="3527" xr:uid="{00000000-0005-0000-0000-0000C90D0000}"/>
    <cellStyle name="40% - Ênfase2 17" xfId="3528" xr:uid="{00000000-0005-0000-0000-0000CA0D0000}"/>
    <cellStyle name="40% - Ênfase2 17 2" xfId="3529" xr:uid="{00000000-0005-0000-0000-0000CB0D0000}"/>
    <cellStyle name="40% - Ênfase2 18" xfId="3530" xr:uid="{00000000-0005-0000-0000-0000CC0D0000}"/>
    <cellStyle name="40% - Ênfase2 18 2" xfId="3531" xr:uid="{00000000-0005-0000-0000-0000CD0D0000}"/>
    <cellStyle name="40% - Ênfase2 19" xfId="3532" xr:uid="{00000000-0005-0000-0000-0000CE0D0000}"/>
    <cellStyle name="40% - Ênfase2 19 2" xfId="3533" xr:uid="{00000000-0005-0000-0000-0000CF0D0000}"/>
    <cellStyle name="40% - Ênfase2 2" xfId="3534" xr:uid="{00000000-0005-0000-0000-0000D00D0000}"/>
    <cellStyle name="40% - Ênfase2 2 10" xfId="3535" xr:uid="{00000000-0005-0000-0000-0000D10D0000}"/>
    <cellStyle name="40% - Ênfase2 2 11" xfId="3536" xr:uid="{00000000-0005-0000-0000-0000D20D0000}"/>
    <cellStyle name="40% - Ênfase2 2 2" xfId="3537" xr:uid="{00000000-0005-0000-0000-0000D30D0000}"/>
    <cellStyle name="40% - Ênfase2 2 2 2" xfId="3538" xr:uid="{00000000-0005-0000-0000-0000D40D0000}"/>
    <cellStyle name="40% - Ênfase2 2 2 2 2" xfId="3539" xr:uid="{00000000-0005-0000-0000-0000D50D0000}"/>
    <cellStyle name="40% - Ênfase2 2 2 2 3" xfId="3540" xr:uid="{00000000-0005-0000-0000-0000D60D0000}"/>
    <cellStyle name="40% - Ênfase2 2 2 2 4" xfId="3541" xr:uid="{00000000-0005-0000-0000-0000D70D0000}"/>
    <cellStyle name="40% - Ênfase2 2 2 2_Produção EAB" xfId="35114" xr:uid="{3B1D1545-270C-4E70-B7A9-A8BA107667EA}"/>
    <cellStyle name="40% - Ênfase2 2 2 3" xfId="3542" xr:uid="{00000000-0005-0000-0000-0000D80D0000}"/>
    <cellStyle name="40% - Ênfase2 2 2 3 2" xfId="3543" xr:uid="{00000000-0005-0000-0000-0000D90D0000}"/>
    <cellStyle name="40% - Ênfase2 2 2 3_Produção EAB" xfId="35115" xr:uid="{E70A6401-131B-4C81-9A6B-DADACA2A8CE9}"/>
    <cellStyle name="40% - Ênfase2 2 2 4" xfId="3544" xr:uid="{00000000-0005-0000-0000-0000DA0D0000}"/>
    <cellStyle name="40% - Ênfase2 2 2 4 2" xfId="3545" xr:uid="{00000000-0005-0000-0000-0000DB0D0000}"/>
    <cellStyle name="40% - Ênfase2 2 2 4_Produção EAB" xfId="35116" xr:uid="{DBE30BCC-8B6C-4517-A4F7-31C06E749153}"/>
    <cellStyle name="40% - Ênfase2 2 2 5" xfId="3546" xr:uid="{00000000-0005-0000-0000-0000DC0D0000}"/>
    <cellStyle name="40% - Ênfase2 2 2 6" xfId="3547" xr:uid="{00000000-0005-0000-0000-0000DD0D0000}"/>
    <cellStyle name="40% - Ênfase2 2 2 7" xfId="3548" xr:uid="{00000000-0005-0000-0000-0000DE0D0000}"/>
    <cellStyle name="40% - Ênfase2 2 2_13-Endividamento" xfId="3549" xr:uid="{00000000-0005-0000-0000-0000DF0D0000}"/>
    <cellStyle name="40% - Ênfase2 2 3" xfId="3550" xr:uid="{00000000-0005-0000-0000-0000E00D0000}"/>
    <cellStyle name="40% - Ênfase2 2 3 2" xfId="3551" xr:uid="{00000000-0005-0000-0000-0000E10D0000}"/>
    <cellStyle name="40% - Ênfase2 2 3 3" xfId="3552" xr:uid="{00000000-0005-0000-0000-0000E20D0000}"/>
    <cellStyle name="40% - Ênfase2 2 3 4" xfId="3553" xr:uid="{00000000-0005-0000-0000-0000E30D0000}"/>
    <cellStyle name="40% - Ênfase2 2 3_Produção EAB" xfId="35117" xr:uid="{F063D835-4B9A-4235-B7E5-E0E252F83BBC}"/>
    <cellStyle name="40% - Ênfase2 2 4" xfId="3554" xr:uid="{00000000-0005-0000-0000-0000E40D0000}"/>
    <cellStyle name="40% - Ênfase2 2 4 2" xfId="3555" xr:uid="{00000000-0005-0000-0000-0000E50D0000}"/>
    <cellStyle name="40% - Ênfase2 2 4 3" xfId="3556" xr:uid="{00000000-0005-0000-0000-0000E60D0000}"/>
    <cellStyle name="40% - Ênfase2 2 4 4" xfId="3557" xr:uid="{00000000-0005-0000-0000-0000E70D0000}"/>
    <cellStyle name="40% - Ênfase2 2 4_Produção EAB" xfId="35118" xr:uid="{8A04DC33-9B17-4CC0-8C00-9D0EAFF8777C}"/>
    <cellStyle name="40% - Ênfase2 2 5" xfId="3558" xr:uid="{00000000-0005-0000-0000-0000E80D0000}"/>
    <cellStyle name="40% - Ênfase2 2 5 2" xfId="3559" xr:uid="{00000000-0005-0000-0000-0000E90D0000}"/>
    <cellStyle name="40% - Ênfase2 2 5 3" xfId="3560" xr:uid="{00000000-0005-0000-0000-0000EA0D0000}"/>
    <cellStyle name="40% - Ênfase2 2 5 4" xfId="3561" xr:uid="{00000000-0005-0000-0000-0000EB0D0000}"/>
    <cellStyle name="40% - Ênfase2 2 5_Anexos" xfId="35119" xr:uid="{0EE9C640-DF73-43F8-89CE-9D1586943BC8}"/>
    <cellStyle name="40% - Ênfase2 2 6" xfId="3562" xr:uid="{00000000-0005-0000-0000-0000EC0D0000}"/>
    <cellStyle name="40% - Ênfase2 2 6 2" xfId="3563" xr:uid="{00000000-0005-0000-0000-0000ED0D0000}"/>
    <cellStyle name="40% - Ênfase2 2 6 3" xfId="3564" xr:uid="{00000000-0005-0000-0000-0000EE0D0000}"/>
    <cellStyle name="40% - Ênfase2 2 6_Produção EAB" xfId="35120" xr:uid="{A5EA051F-AE5A-4DD0-845B-A4CC0CC58D64}"/>
    <cellStyle name="40% - Ênfase2 2 7" xfId="3565" xr:uid="{00000000-0005-0000-0000-0000EF0D0000}"/>
    <cellStyle name="40% - Ênfase2 2 7 2" xfId="3566" xr:uid="{00000000-0005-0000-0000-0000F00D0000}"/>
    <cellStyle name="40% - Ênfase2 2 7_Produção EAB" xfId="35121" xr:uid="{BA7EB49F-D100-4A4F-B966-8C166F5D3F8F}"/>
    <cellStyle name="40% - Ênfase2 2 8" xfId="3567" xr:uid="{00000000-0005-0000-0000-0000F10D0000}"/>
    <cellStyle name="40% - Ênfase2 2 8 2" xfId="3568" xr:uid="{00000000-0005-0000-0000-0000F20D0000}"/>
    <cellStyle name="40% - Ênfase2 2 8_Produção EAB" xfId="35122" xr:uid="{2E73AB4E-6A0A-485E-894E-4AAD33E08DAD}"/>
    <cellStyle name="40% - Ênfase2 2 9" xfId="3569" xr:uid="{00000000-0005-0000-0000-0000F30D0000}"/>
    <cellStyle name="40% - Ênfase2 2_1.1 - Apuração IRPJ_CSLL - 2100 - 2012_MAI_V1" xfId="3570" xr:uid="{00000000-0005-0000-0000-0000F40D0000}"/>
    <cellStyle name="40% - Ênfase2 20" xfId="3571" xr:uid="{00000000-0005-0000-0000-0000F50D0000}"/>
    <cellStyle name="40% - Ênfase2 20 2" xfId="3572" xr:uid="{00000000-0005-0000-0000-0000F60D0000}"/>
    <cellStyle name="40% - Ênfase2 21" xfId="3573" xr:uid="{00000000-0005-0000-0000-0000F70D0000}"/>
    <cellStyle name="40% - Ênfase2 21 2" xfId="3574" xr:uid="{00000000-0005-0000-0000-0000F80D0000}"/>
    <cellStyle name="40% - Ênfase2 22" xfId="3575" xr:uid="{00000000-0005-0000-0000-0000F90D0000}"/>
    <cellStyle name="40% - Ênfase2 22 2" xfId="3576" xr:uid="{00000000-0005-0000-0000-0000FA0D0000}"/>
    <cellStyle name="40% - Ênfase2 23" xfId="3577" xr:uid="{00000000-0005-0000-0000-0000FB0D0000}"/>
    <cellStyle name="40% - Ênfase2 23 2" xfId="3578" xr:uid="{00000000-0005-0000-0000-0000FC0D0000}"/>
    <cellStyle name="40% - Ênfase2 24" xfId="3579" xr:uid="{00000000-0005-0000-0000-0000FD0D0000}"/>
    <cellStyle name="40% - Ênfase2 24 2" xfId="3580" xr:uid="{00000000-0005-0000-0000-0000FE0D0000}"/>
    <cellStyle name="40% - Ênfase2 25" xfId="3581" xr:uid="{00000000-0005-0000-0000-0000FF0D0000}"/>
    <cellStyle name="40% - Ênfase2 25 2" xfId="3582" xr:uid="{00000000-0005-0000-0000-0000000E0000}"/>
    <cellStyle name="40% - Ênfase2 26" xfId="3583" xr:uid="{00000000-0005-0000-0000-0000010E0000}"/>
    <cellStyle name="40% - Ênfase2 26 2" xfId="3584" xr:uid="{00000000-0005-0000-0000-0000020E0000}"/>
    <cellStyle name="40% - Ênfase2 27" xfId="3585" xr:uid="{00000000-0005-0000-0000-0000030E0000}"/>
    <cellStyle name="40% - Ênfase2 27 2" xfId="3586" xr:uid="{00000000-0005-0000-0000-0000040E0000}"/>
    <cellStyle name="40% - Ênfase2 28" xfId="3587" xr:uid="{00000000-0005-0000-0000-0000050E0000}"/>
    <cellStyle name="40% - Ênfase2 28 2" xfId="3588" xr:uid="{00000000-0005-0000-0000-0000060E0000}"/>
    <cellStyle name="40% - Ênfase2 29" xfId="3589" xr:uid="{00000000-0005-0000-0000-0000070E0000}"/>
    <cellStyle name="40% - Ênfase2 29 2" xfId="3590" xr:uid="{00000000-0005-0000-0000-0000080E0000}"/>
    <cellStyle name="40% - Ênfase2 3" xfId="3591" xr:uid="{00000000-0005-0000-0000-0000090E0000}"/>
    <cellStyle name="40% - Ênfase2 3 2" xfId="3592" xr:uid="{00000000-0005-0000-0000-00000A0E0000}"/>
    <cellStyle name="40% - Ênfase2 3 2 2" xfId="3593" xr:uid="{00000000-0005-0000-0000-00000B0E0000}"/>
    <cellStyle name="40% - Ênfase2 3 2 2 2" xfId="3594" xr:uid="{00000000-0005-0000-0000-00000C0E0000}"/>
    <cellStyle name="40% - Ênfase2 3 2 2 3" xfId="3595" xr:uid="{00000000-0005-0000-0000-00000D0E0000}"/>
    <cellStyle name="40% - Ênfase2 3 2 2 4" xfId="3596" xr:uid="{00000000-0005-0000-0000-00000E0E0000}"/>
    <cellStyle name="40% - Ênfase2 3 2 2_Produção EAB" xfId="35123" xr:uid="{A6B98B49-67E1-4B67-805A-AD02ED145EE7}"/>
    <cellStyle name="40% - Ênfase2 3 2 3" xfId="3597" xr:uid="{00000000-0005-0000-0000-00000F0E0000}"/>
    <cellStyle name="40% - Ênfase2 3 2 3 2" xfId="3598" xr:uid="{00000000-0005-0000-0000-0000100E0000}"/>
    <cellStyle name="40% - Ênfase2 3 2 3_Produção EAB" xfId="35124" xr:uid="{F6AF0404-D0A1-44D0-A26B-D036A6248263}"/>
    <cellStyle name="40% - Ênfase2 3 2 4" xfId="3599" xr:uid="{00000000-0005-0000-0000-0000110E0000}"/>
    <cellStyle name="40% - Ênfase2 3 2 4 2" xfId="3600" xr:uid="{00000000-0005-0000-0000-0000120E0000}"/>
    <cellStyle name="40% - Ênfase2 3 2 4_Produção EAB" xfId="35125" xr:uid="{0CD8602B-75A7-474B-B8A9-E9B3D6B2146A}"/>
    <cellStyle name="40% - Ênfase2 3 2 5" xfId="3601" xr:uid="{00000000-0005-0000-0000-0000130E0000}"/>
    <cellStyle name="40% - Ênfase2 3 2 6" xfId="3602" xr:uid="{00000000-0005-0000-0000-0000140E0000}"/>
    <cellStyle name="40% - Ênfase2 3 2 7" xfId="3603" xr:uid="{00000000-0005-0000-0000-0000150E0000}"/>
    <cellStyle name="40% - Ênfase2 3 2_13-Endividamento" xfId="3604" xr:uid="{00000000-0005-0000-0000-0000160E0000}"/>
    <cellStyle name="40% - Ênfase2 3 3" xfId="3605" xr:uid="{00000000-0005-0000-0000-0000170E0000}"/>
    <cellStyle name="40% - Ênfase2 3 3 2" xfId="3606" xr:uid="{00000000-0005-0000-0000-0000180E0000}"/>
    <cellStyle name="40% - Ênfase2 3 3 3" xfId="3607" xr:uid="{00000000-0005-0000-0000-0000190E0000}"/>
    <cellStyle name="40% - Ênfase2 3 3 4" xfId="3608" xr:uid="{00000000-0005-0000-0000-00001A0E0000}"/>
    <cellStyle name="40% - Ênfase2 3 3_Produção EAB" xfId="35126" xr:uid="{0E7C11C6-CB94-4DCF-91B8-62D08F77D1C3}"/>
    <cellStyle name="40% - Ênfase2 3 4" xfId="3609" xr:uid="{00000000-0005-0000-0000-00001B0E0000}"/>
    <cellStyle name="40% - Ênfase2 3 4 2" xfId="3610" xr:uid="{00000000-0005-0000-0000-00001C0E0000}"/>
    <cellStyle name="40% - Ênfase2 3 4_Produção EAB" xfId="35127" xr:uid="{ED461F29-470C-4C8E-AF58-EBAB72E6E6A2}"/>
    <cellStyle name="40% - Ênfase2 3 5" xfId="3611" xr:uid="{00000000-0005-0000-0000-00001D0E0000}"/>
    <cellStyle name="40% - Ênfase2 3 5 2" xfId="3612" xr:uid="{00000000-0005-0000-0000-00001E0E0000}"/>
    <cellStyle name="40% - Ênfase2 3 5_Produção EAB" xfId="35128" xr:uid="{DED212E5-1343-4308-BAF0-DC2081E31DA9}"/>
    <cellStyle name="40% - Ênfase2 3 6" xfId="3613" xr:uid="{00000000-0005-0000-0000-00001F0E0000}"/>
    <cellStyle name="40% - Ênfase2 3 7" xfId="3614" xr:uid="{00000000-0005-0000-0000-0000200E0000}"/>
    <cellStyle name="40% - Ênfase2 3 8" xfId="3615" xr:uid="{00000000-0005-0000-0000-0000210E0000}"/>
    <cellStyle name="40% - Ênfase2 3_1.1 - Apuração IRPJ_CSLL - 2100 - 2012_MAI_V1" xfId="3616" xr:uid="{00000000-0005-0000-0000-0000220E0000}"/>
    <cellStyle name="40% - Ênfase2 30" xfId="3617" xr:uid="{00000000-0005-0000-0000-0000230E0000}"/>
    <cellStyle name="40% - Ênfase2 30 2" xfId="3618" xr:uid="{00000000-0005-0000-0000-0000240E0000}"/>
    <cellStyle name="40% - Ênfase2 31" xfId="3619" xr:uid="{00000000-0005-0000-0000-0000250E0000}"/>
    <cellStyle name="40% - Ênfase2 31 2" xfId="3620" xr:uid="{00000000-0005-0000-0000-0000260E0000}"/>
    <cellStyle name="40% - Ênfase2 32" xfId="3621" xr:uid="{00000000-0005-0000-0000-0000270E0000}"/>
    <cellStyle name="40% - Ênfase2 33" xfId="3622" xr:uid="{00000000-0005-0000-0000-0000280E0000}"/>
    <cellStyle name="40% - Ênfase2 33 2" xfId="3623" xr:uid="{00000000-0005-0000-0000-0000290E0000}"/>
    <cellStyle name="40% - Ênfase2 33 3" xfId="3624" xr:uid="{00000000-0005-0000-0000-00002A0E0000}"/>
    <cellStyle name="40% - Ênfase2 33 4" xfId="3625" xr:uid="{00000000-0005-0000-0000-00002B0E0000}"/>
    <cellStyle name="40% - Ênfase2 34" xfId="3626" xr:uid="{00000000-0005-0000-0000-00002C0E0000}"/>
    <cellStyle name="40% - Ênfase2 34 2" xfId="3627" xr:uid="{00000000-0005-0000-0000-00002D0E0000}"/>
    <cellStyle name="40% - Ênfase2 35" xfId="3628" xr:uid="{00000000-0005-0000-0000-00002E0E0000}"/>
    <cellStyle name="40% - Ênfase2 35 2" xfId="3629" xr:uid="{00000000-0005-0000-0000-00002F0E0000}"/>
    <cellStyle name="40% - Ênfase2 36" xfId="3630" xr:uid="{00000000-0005-0000-0000-0000300E0000}"/>
    <cellStyle name="40% - Ênfase2 36 2" xfId="3631" xr:uid="{00000000-0005-0000-0000-0000310E0000}"/>
    <cellStyle name="40% - Ênfase2 37" xfId="3632" xr:uid="{00000000-0005-0000-0000-0000320E0000}"/>
    <cellStyle name="40% - Ênfase2 37 2" xfId="3633" xr:uid="{00000000-0005-0000-0000-0000330E0000}"/>
    <cellStyle name="40% - Ênfase2 38" xfId="3634" xr:uid="{00000000-0005-0000-0000-0000340E0000}"/>
    <cellStyle name="40% - Ênfase2 38 2" xfId="3635" xr:uid="{00000000-0005-0000-0000-0000350E0000}"/>
    <cellStyle name="40% - Ênfase2 39" xfId="3636" xr:uid="{00000000-0005-0000-0000-0000360E0000}"/>
    <cellStyle name="40% - Ênfase2 39 2" xfId="3637" xr:uid="{00000000-0005-0000-0000-0000370E0000}"/>
    <cellStyle name="40% - Ênfase2 4" xfId="3638" xr:uid="{00000000-0005-0000-0000-0000380E0000}"/>
    <cellStyle name="40% - Ênfase2 4 2" xfId="3639" xr:uid="{00000000-0005-0000-0000-0000390E0000}"/>
    <cellStyle name="40% - Ênfase2 4 2 2" xfId="3640" xr:uid="{00000000-0005-0000-0000-00003A0E0000}"/>
    <cellStyle name="40% - Ênfase2 4 2 2 2" xfId="3641" xr:uid="{00000000-0005-0000-0000-00003B0E0000}"/>
    <cellStyle name="40% - Ênfase2 4 2 2 3" xfId="3642" xr:uid="{00000000-0005-0000-0000-00003C0E0000}"/>
    <cellStyle name="40% - Ênfase2 4 2 2 4" xfId="3643" xr:uid="{00000000-0005-0000-0000-00003D0E0000}"/>
    <cellStyle name="40% - Ênfase2 4 2 2_Produção EAB" xfId="35129" xr:uid="{F902CE27-ADAE-4A39-9F47-71F19EC0C094}"/>
    <cellStyle name="40% - Ênfase2 4 2 3" xfId="3644" xr:uid="{00000000-0005-0000-0000-00003E0E0000}"/>
    <cellStyle name="40% - Ênfase2 4 2 3 2" xfId="3645" xr:uid="{00000000-0005-0000-0000-00003F0E0000}"/>
    <cellStyle name="40% - Ênfase2 4 2 3_Produção EAB" xfId="35130" xr:uid="{F553A805-5496-47CA-B0E5-418790060C2B}"/>
    <cellStyle name="40% - Ênfase2 4 2 4" xfId="3646" xr:uid="{00000000-0005-0000-0000-0000400E0000}"/>
    <cellStyle name="40% - Ênfase2 4 2 4 2" xfId="3647" xr:uid="{00000000-0005-0000-0000-0000410E0000}"/>
    <cellStyle name="40% - Ênfase2 4 2 4_Produção EAB" xfId="35131" xr:uid="{C474ED77-74C5-4F44-BEE8-7C1690CFF1A0}"/>
    <cellStyle name="40% - Ênfase2 4 2 5" xfId="3648" xr:uid="{00000000-0005-0000-0000-0000420E0000}"/>
    <cellStyle name="40% - Ênfase2 4 2 6" xfId="3649" xr:uid="{00000000-0005-0000-0000-0000430E0000}"/>
    <cellStyle name="40% - Ênfase2 4 2 7" xfId="3650" xr:uid="{00000000-0005-0000-0000-0000440E0000}"/>
    <cellStyle name="40% - Ênfase2 4 2_13-Endividamento" xfId="3651" xr:uid="{00000000-0005-0000-0000-0000450E0000}"/>
    <cellStyle name="40% - Ênfase2 4 3" xfId="3652" xr:uid="{00000000-0005-0000-0000-0000460E0000}"/>
    <cellStyle name="40% - Ênfase2 4 3 2" xfId="3653" xr:uid="{00000000-0005-0000-0000-0000470E0000}"/>
    <cellStyle name="40% - Ênfase2 4 3 3" xfId="3654" xr:uid="{00000000-0005-0000-0000-0000480E0000}"/>
    <cellStyle name="40% - Ênfase2 4 3 4" xfId="3655" xr:uid="{00000000-0005-0000-0000-0000490E0000}"/>
    <cellStyle name="40% - Ênfase2 4 3_Produção EAB" xfId="35132" xr:uid="{4DDC805C-4654-40EF-9F6F-46A1C5699CA2}"/>
    <cellStyle name="40% - Ênfase2 4 4" xfId="3656" xr:uid="{00000000-0005-0000-0000-00004A0E0000}"/>
    <cellStyle name="40% - Ênfase2 4 4 2" xfId="3657" xr:uid="{00000000-0005-0000-0000-00004B0E0000}"/>
    <cellStyle name="40% - Ênfase2 4 4_Produção EAB" xfId="35133" xr:uid="{45F6BEAE-886B-4AD7-B82A-BA2616A870BA}"/>
    <cellStyle name="40% - Ênfase2 4 5" xfId="3658" xr:uid="{00000000-0005-0000-0000-00004C0E0000}"/>
    <cellStyle name="40% - Ênfase2 4 5 2" xfId="3659" xr:uid="{00000000-0005-0000-0000-00004D0E0000}"/>
    <cellStyle name="40% - Ênfase2 4 5_Produção EAB" xfId="35134" xr:uid="{5C05B71C-C220-4DF2-9AC1-0DC201C43B62}"/>
    <cellStyle name="40% - Ênfase2 4 6" xfId="3660" xr:uid="{00000000-0005-0000-0000-00004E0E0000}"/>
    <cellStyle name="40% - Ênfase2 4 7" xfId="3661" xr:uid="{00000000-0005-0000-0000-00004F0E0000}"/>
    <cellStyle name="40% - Ênfase2 4 8" xfId="3662" xr:uid="{00000000-0005-0000-0000-0000500E0000}"/>
    <cellStyle name="40% - Ênfase2 4_1.1 - Apuração IRPJ_CSLL - 2100 - 2012_MAI_V1" xfId="3663" xr:uid="{00000000-0005-0000-0000-0000510E0000}"/>
    <cellStyle name="40% - Ênfase2 40" xfId="3664" xr:uid="{00000000-0005-0000-0000-0000520E0000}"/>
    <cellStyle name="40% - Ênfase2 40 2" xfId="3665" xr:uid="{00000000-0005-0000-0000-0000530E0000}"/>
    <cellStyle name="40% - Ênfase2 41" xfId="3666" xr:uid="{00000000-0005-0000-0000-0000540E0000}"/>
    <cellStyle name="40% - Ênfase2 42" xfId="3667" xr:uid="{00000000-0005-0000-0000-0000550E0000}"/>
    <cellStyle name="40% - Ênfase2 43" xfId="3668" xr:uid="{00000000-0005-0000-0000-0000560E0000}"/>
    <cellStyle name="40% - Ênfase2 44" xfId="3669" xr:uid="{00000000-0005-0000-0000-0000570E0000}"/>
    <cellStyle name="40% - Ênfase2 5" xfId="3670" xr:uid="{00000000-0005-0000-0000-0000580E0000}"/>
    <cellStyle name="40% - Ênfase2 5 2" xfId="3671" xr:uid="{00000000-0005-0000-0000-0000590E0000}"/>
    <cellStyle name="40% - Ênfase2 5 2 2" xfId="3672" xr:uid="{00000000-0005-0000-0000-00005A0E0000}"/>
    <cellStyle name="40% - Ênfase2 5 2 2 2" xfId="3673" xr:uid="{00000000-0005-0000-0000-00005B0E0000}"/>
    <cellStyle name="40% - Ênfase2 5 2 2 3" xfId="3674" xr:uid="{00000000-0005-0000-0000-00005C0E0000}"/>
    <cellStyle name="40% - Ênfase2 5 2 2 4" xfId="3675" xr:uid="{00000000-0005-0000-0000-00005D0E0000}"/>
    <cellStyle name="40% - Ênfase2 5 2 2_Produção EAB" xfId="35135" xr:uid="{7250D687-251C-4D8E-8C7D-69187030F945}"/>
    <cellStyle name="40% - Ênfase2 5 2 3" xfId="3676" xr:uid="{00000000-0005-0000-0000-00005E0E0000}"/>
    <cellStyle name="40% - Ênfase2 5 2 3 2" xfId="3677" xr:uid="{00000000-0005-0000-0000-00005F0E0000}"/>
    <cellStyle name="40% - Ênfase2 5 2 3_Produção EAB" xfId="35136" xr:uid="{D62AD8BB-3F45-4B0F-9F65-F9E4302DA180}"/>
    <cellStyle name="40% - Ênfase2 5 2 4" xfId="3678" xr:uid="{00000000-0005-0000-0000-0000600E0000}"/>
    <cellStyle name="40% - Ênfase2 5 2 4 2" xfId="3679" xr:uid="{00000000-0005-0000-0000-0000610E0000}"/>
    <cellStyle name="40% - Ênfase2 5 2 4_Produção EAB" xfId="35137" xr:uid="{2C45880E-1F34-4B08-ABB2-72F494264C5A}"/>
    <cellStyle name="40% - Ênfase2 5 2 5" xfId="3680" xr:uid="{00000000-0005-0000-0000-0000620E0000}"/>
    <cellStyle name="40% - Ênfase2 5 2 6" xfId="3681" xr:uid="{00000000-0005-0000-0000-0000630E0000}"/>
    <cellStyle name="40% - Ênfase2 5 2 7" xfId="3682" xr:uid="{00000000-0005-0000-0000-0000640E0000}"/>
    <cellStyle name="40% - Ênfase2 5 2_13-Endividamento" xfId="3683" xr:uid="{00000000-0005-0000-0000-0000650E0000}"/>
    <cellStyle name="40% - Ênfase2 5 3" xfId="3684" xr:uid="{00000000-0005-0000-0000-0000660E0000}"/>
    <cellStyle name="40% - Ênfase2 5 3 2" xfId="3685" xr:uid="{00000000-0005-0000-0000-0000670E0000}"/>
    <cellStyle name="40% - Ênfase2 5 3 3" xfId="3686" xr:uid="{00000000-0005-0000-0000-0000680E0000}"/>
    <cellStyle name="40% - Ênfase2 5 3 4" xfId="3687" xr:uid="{00000000-0005-0000-0000-0000690E0000}"/>
    <cellStyle name="40% - Ênfase2 5 3_Produção EAB" xfId="35138" xr:uid="{688BF33B-90F2-4666-842E-AE6381CB36E1}"/>
    <cellStyle name="40% - Ênfase2 5 4" xfId="3688" xr:uid="{00000000-0005-0000-0000-00006A0E0000}"/>
    <cellStyle name="40% - Ênfase2 5 4 2" xfId="3689" xr:uid="{00000000-0005-0000-0000-00006B0E0000}"/>
    <cellStyle name="40% - Ênfase2 5 4_Produção EAB" xfId="35139" xr:uid="{3AF7F772-F2EB-458F-B33F-4668C4AB0D36}"/>
    <cellStyle name="40% - Ênfase2 5 5" xfId="3690" xr:uid="{00000000-0005-0000-0000-00006C0E0000}"/>
    <cellStyle name="40% - Ênfase2 5 5 2" xfId="3691" xr:uid="{00000000-0005-0000-0000-00006D0E0000}"/>
    <cellStyle name="40% - Ênfase2 5 5_Produção EAB" xfId="35140" xr:uid="{2C1A051C-BFCC-4DF0-8A56-47D27B808888}"/>
    <cellStyle name="40% - Ênfase2 5 6" xfId="3692" xr:uid="{00000000-0005-0000-0000-00006E0E0000}"/>
    <cellStyle name="40% - Ênfase2 5 7" xfId="3693" xr:uid="{00000000-0005-0000-0000-00006F0E0000}"/>
    <cellStyle name="40% - Ênfase2 5 8" xfId="3694" xr:uid="{00000000-0005-0000-0000-0000700E0000}"/>
    <cellStyle name="40% - Ênfase2 5_1.1 - Apuração IRPJ_CSLL - 2100 - 2012_MAI_V1" xfId="3695" xr:uid="{00000000-0005-0000-0000-0000710E0000}"/>
    <cellStyle name="40% - Ênfase2 6" xfId="3696" xr:uid="{00000000-0005-0000-0000-0000720E0000}"/>
    <cellStyle name="40% - Ênfase2 6 2" xfId="3697" xr:uid="{00000000-0005-0000-0000-0000730E0000}"/>
    <cellStyle name="40% - Ênfase2 6 2 2" xfId="3698" xr:uid="{00000000-0005-0000-0000-0000740E0000}"/>
    <cellStyle name="40% - Ênfase2 6 2 2 2" xfId="3699" xr:uid="{00000000-0005-0000-0000-0000750E0000}"/>
    <cellStyle name="40% - Ênfase2 6 2 2 3" xfId="3700" xr:uid="{00000000-0005-0000-0000-0000760E0000}"/>
    <cellStyle name="40% - Ênfase2 6 2 2 4" xfId="3701" xr:uid="{00000000-0005-0000-0000-0000770E0000}"/>
    <cellStyle name="40% - Ênfase2 6 2 2_Produção EAB" xfId="35141" xr:uid="{B96F01F9-E89E-4B0E-ABAD-ABA3F663EC90}"/>
    <cellStyle name="40% - Ênfase2 6 2 3" xfId="3702" xr:uid="{00000000-0005-0000-0000-0000780E0000}"/>
    <cellStyle name="40% - Ênfase2 6 2 3 2" xfId="3703" xr:uid="{00000000-0005-0000-0000-0000790E0000}"/>
    <cellStyle name="40% - Ênfase2 6 2 3_Produção EAB" xfId="35142" xr:uid="{A8C45B5A-7CEE-4893-B17B-0FD870736F70}"/>
    <cellStyle name="40% - Ênfase2 6 2 4" xfId="3704" xr:uid="{00000000-0005-0000-0000-00007A0E0000}"/>
    <cellStyle name="40% - Ênfase2 6 2 4 2" xfId="3705" xr:uid="{00000000-0005-0000-0000-00007B0E0000}"/>
    <cellStyle name="40% - Ênfase2 6 2 4_Produção EAB" xfId="35143" xr:uid="{54ABFAA6-D2A0-463C-BDD0-98CC27F83962}"/>
    <cellStyle name="40% - Ênfase2 6 2 5" xfId="3706" xr:uid="{00000000-0005-0000-0000-00007C0E0000}"/>
    <cellStyle name="40% - Ênfase2 6 2 6" xfId="3707" xr:uid="{00000000-0005-0000-0000-00007D0E0000}"/>
    <cellStyle name="40% - Ênfase2 6 2 7" xfId="3708" xr:uid="{00000000-0005-0000-0000-00007E0E0000}"/>
    <cellStyle name="40% - Ênfase2 6 2_13-Endividamento" xfId="3709" xr:uid="{00000000-0005-0000-0000-00007F0E0000}"/>
    <cellStyle name="40% - Ênfase2 6 3" xfId="3710" xr:uid="{00000000-0005-0000-0000-0000800E0000}"/>
    <cellStyle name="40% - Ênfase2 6 3 2" xfId="3711" xr:uid="{00000000-0005-0000-0000-0000810E0000}"/>
    <cellStyle name="40% - Ênfase2 6 3 3" xfId="3712" xr:uid="{00000000-0005-0000-0000-0000820E0000}"/>
    <cellStyle name="40% - Ênfase2 6 3 4" xfId="3713" xr:uid="{00000000-0005-0000-0000-0000830E0000}"/>
    <cellStyle name="40% - Ênfase2 6 3_Produção EAB" xfId="35144" xr:uid="{FB71AC62-7DF0-4AE9-AC66-71E0E32C4A2C}"/>
    <cellStyle name="40% - Ênfase2 6 4" xfId="3714" xr:uid="{00000000-0005-0000-0000-0000840E0000}"/>
    <cellStyle name="40% - Ênfase2 6 4 2" xfId="3715" xr:uid="{00000000-0005-0000-0000-0000850E0000}"/>
    <cellStyle name="40% - Ênfase2 6 4_Produção EAB" xfId="35145" xr:uid="{116519A4-3DC9-4E10-9614-43CBBD81C571}"/>
    <cellStyle name="40% - Ênfase2 6 5" xfId="3716" xr:uid="{00000000-0005-0000-0000-0000860E0000}"/>
    <cellStyle name="40% - Ênfase2 6 5 2" xfId="3717" xr:uid="{00000000-0005-0000-0000-0000870E0000}"/>
    <cellStyle name="40% - Ênfase2 6 5_Produção EAB" xfId="35146" xr:uid="{99FD567C-34FD-4F37-8BD0-98C481FE5FC8}"/>
    <cellStyle name="40% - Ênfase2 6 6" xfId="3718" xr:uid="{00000000-0005-0000-0000-0000880E0000}"/>
    <cellStyle name="40% - Ênfase2 6 7" xfId="3719" xr:uid="{00000000-0005-0000-0000-0000890E0000}"/>
    <cellStyle name="40% - Ênfase2 6 8" xfId="3720" xr:uid="{00000000-0005-0000-0000-00008A0E0000}"/>
    <cellStyle name="40% - Ênfase2 6_1.1 - Apuração IRPJ_CSLL - 2100 - 2012_MAI_V1" xfId="3721" xr:uid="{00000000-0005-0000-0000-00008B0E0000}"/>
    <cellStyle name="40% - Ênfase2 7" xfId="3722" xr:uid="{00000000-0005-0000-0000-00008C0E0000}"/>
    <cellStyle name="40% - Ênfase2 7 2" xfId="3723" xr:uid="{00000000-0005-0000-0000-00008D0E0000}"/>
    <cellStyle name="40% - Ênfase2 7 2 2" xfId="3724" xr:uid="{00000000-0005-0000-0000-00008E0E0000}"/>
    <cellStyle name="40% - Ênfase2 7 2 3" xfId="3725" xr:uid="{00000000-0005-0000-0000-00008F0E0000}"/>
    <cellStyle name="40% - Ênfase2 7 2 4" xfId="3726" xr:uid="{00000000-0005-0000-0000-0000900E0000}"/>
    <cellStyle name="40% - Ênfase2 7 2 5" xfId="3727" xr:uid="{00000000-0005-0000-0000-0000910E0000}"/>
    <cellStyle name="40% - Ênfase2 7 2 6" xfId="3728" xr:uid="{00000000-0005-0000-0000-0000920E0000}"/>
    <cellStyle name="40% - Ênfase2 7 2_Anexos" xfId="35147" xr:uid="{3B09B5ED-3388-4B7D-AA26-3FD77260890F}"/>
    <cellStyle name="40% - Ênfase2 7 3" xfId="3729" xr:uid="{00000000-0005-0000-0000-0000930E0000}"/>
    <cellStyle name="40% - Ênfase2 7 3 2" xfId="3730" xr:uid="{00000000-0005-0000-0000-0000940E0000}"/>
    <cellStyle name="40% - Ênfase2 7 3 3" xfId="35149" xr:uid="{F58C1274-893C-49A9-B7DB-5E3E39E56FFA}"/>
    <cellStyle name="40% - Ênfase2 7 3_Produção EAB" xfId="35148" xr:uid="{88FE356D-F5DE-4D05-81B0-EF3B7A49B818}"/>
    <cellStyle name="40% - Ênfase2 7 4" xfId="3731" xr:uid="{00000000-0005-0000-0000-0000950E0000}"/>
    <cellStyle name="40% - Ênfase2 7 4 2" xfId="3732" xr:uid="{00000000-0005-0000-0000-0000960E0000}"/>
    <cellStyle name="40% - Ênfase2 7 4_Produção EAB" xfId="35150" xr:uid="{DB229BF2-E723-4D9F-BAC5-3A87877A03EC}"/>
    <cellStyle name="40% - Ênfase2 7 5" xfId="3733" xr:uid="{00000000-0005-0000-0000-0000970E0000}"/>
    <cellStyle name="40% - Ênfase2 7 6" xfId="3734" xr:uid="{00000000-0005-0000-0000-0000980E0000}"/>
    <cellStyle name="40% - Ênfase2 7 7" xfId="3735" xr:uid="{00000000-0005-0000-0000-0000990E0000}"/>
    <cellStyle name="40% - Ênfase2 7 8" xfId="35151" xr:uid="{637412A5-3E1E-4E0C-90CE-91A2D671C10F}"/>
    <cellStyle name="40% - Ênfase2 7_03Caixa e equivalentes de caixa" xfId="35152" xr:uid="{BEAE27B6-AEAE-43D2-80A8-134C0CD52E57}"/>
    <cellStyle name="40% - Ênfase2 8" xfId="3736" xr:uid="{00000000-0005-0000-0000-00009A0E0000}"/>
    <cellStyle name="40% - Ênfase2 8 2" xfId="3737" xr:uid="{00000000-0005-0000-0000-00009B0E0000}"/>
    <cellStyle name="40% - Ênfase2 8 2 2" xfId="3738" xr:uid="{00000000-0005-0000-0000-00009C0E0000}"/>
    <cellStyle name="40% - Ênfase2 8 2 3" xfId="3739" xr:uid="{00000000-0005-0000-0000-00009D0E0000}"/>
    <cellStyle name="40% - Ênfase2 8 2_Produção EAB" xfId="35154" xr:uid="{CBD54886-B9D3-4F0A-A550-6F9F39E990CB}"/>
    <cellStyle name="40% - Ênfase2 8 3" xfId="3740" xr:uid="{00000000-0005-0000-0000-00009E0E0000}"/>
    <cellStyle name="40% - Ênfase2 8 4" xfId="3741" xr:uid="{00000000-0005-0000-0000-00009F0E0000}"/>
    <cellStyle name="40% - Ênfase2 8_Produção EAB" xfId="35153" xr:uid="{E4710A49-1BFF-49E6-B737-5C67BD2A20C6}"/>
    <cellStyle name="40% - Ênfase2 9" xfId="3742" xr:uid="{00000000-0005-0000-0000-0000A00E0000}"/>
    <cellStyle name="40% - Ênfase2 9 2" xfId="3743" xr:uid="{00000000-0005-0000-0000-0000A10E0000}"/>
    <cellStyle name="40% - Ênfase2 9 2 2" xfId="3744" xr:uid="{00000000-0005-0000-0000-0000A20E0000}"/>
    <cellStyle name="40% - Ênfase2 9 2 3" xfId="3745" xr:uid="{00000000-0005-0000-0000-0000A30E0000}"/>
    <cellStyle name="40% - Ênfase2 9 2 4" xfId="3746" xr:uid="{00000000-0005-0000-0000-0000A40E0000}"/>
    <cellStyle name="40% - Ênfase2 9 2_Produção EAB" xfId="35156" xr:uid="{7C05AE84-19BF-4502-B196-7612CC29E797}"/>
    <cellStyle name="40% - Ênfase2 9 3" xfId="3747" xr:uid="{00000000-0005-0000-0000-0000A50E0000}"/>
    <cellStyle name="40% - Ênfase2 9 4" xfId="3748" xr:uid="{00000000-0005-0000-0000-0000A60E0000}"/>
    <cellStyle name="40% - Ênfase2 9 5" xfId="3749" xr:uid="{00000000-0005-0000-0000-0000A70E0000}"/>
    <cellStyle name="40% - Ênfase2 9_Produção EAB" xfId="35155" xr:uid="{9152D4B2-5333-4D81-8D88-CF824DDC3BCC}"/>
    <cellStyle name="40% - Ênfase2_Endividamento" xfId="54710" xr:uid="{697C2F39-CBFA-41E6-98C7-C0FE250B5B7E}"/>
    <cellStyle name="40% - Ênfase3" xfId="35157" xr:uid="{EF0F9778-6CF1-4FC2-8CF0-4D92B7B87E86}"/>
    <cellStyle name="40% - Ênfase3 10" xfId="3750" xr:uid="{00000000-0005-0000-0000-0000A80E0000}"/>
    <cellStyle name="40% - Ênfase3 10 2" xfId="3751" xr:uid="{00000000-0005-0000-0000-0000A90E0000}"/>
    <cellStyle name="40% - Ênfase3 10_Produção EAB" xfId="35158" xr:uid="{7DA1780D-8807-4118-A89F-91DA7511A264}"/>
    <cellStyle name="40% - Ênfase3 11" xfId="3752" xr:uid="{00000000-0005-0000-0000-0000AA0E0000}"/>
    <cellStyle name="40% - Ênfase3 11 2" xfId="3753" xr:uid="{00000000-0005-0000-0000-0000AB0E0000}"/>
    <cellStyle name="40% - Ênfase3 11_Produção EAB" xfId="35159" xr:uid="{0CF87657-A51D-41DF-A734-37D7F5A3E5DE}"/>
    <cellStyle name="40% - Ênfase3 12" xfId="3754" xr:uid="{00000000-0005-0000-0000-0000AC0E0000}"/>
    <cellStyle name="40% - Ênfase3 12 2" xfId="3755" xr:uid="{00000000-0005-0000-0000-0000AD0E0000}"/>
    <cellStyle name="40% - Ênfase3 12_Produção EAB" xfId="35160" xr:uid="{5CDAE625-7A3E-4F04-99BA-46AD5ACD666D}"/>
    <cellStyle name="40% - Ênfase3 13" xfId="3756" xr:uid="{00000000-0005-0000-0000-0000AE0E0000}"/>
    <cellStyle name="40% - Ênfase3 13 2" xfId="3757" xr:uid="{00000000-0005-0000-0000-0000AF0E0000}"/>
    <cellStyle name="40% - Ênfase3 14" xfId="3758" xr:uid="{00000000-0005-0000-0000-0000B00E0000}"/>
    <cellStyle name="40% - Ênfase3 14 2" xfId="3759" xr:uid="{00000000-0005-0000-0000-0000B10E0000}"/>
    <cellStyle name="40% - Ênfase3 15" xfId="3760" xr:uid="{00000000-0005-0000-0000-0000B20E0000}"/>
    <cellStyle name="40% - Ênfase3 15 2" xfId="3761" xr:uid="{00000000-0005-0000-0000-0000B30E0000}"/>
    <cellStyle name="40% - Ênfase3 16" xfId="3762" xr:uid="{00000000-0005-0000-0000-0000B40E0000}"/>
    <cellStyle name="40% - Ênfase3 16 2" xfId="3763" xr:uid="{00000000-0005-0000-0000-0000B50E0000}"/>
    <cellStyle name="40% - Ênfase3 17" xfId="3764" xr:uid="{00000000-0005-0000-0000-0000B60E0000}"/>
    <cellStyle name="40% - Ênfase3 17 2" xfId="3765" xr:uid="{00000000-0005-0000-0000-0000B70E0000}"/>
    <cellStyle name="40% - Ênfase3 18" xfId="3766" xr:uid="{00000000-0005-0000-0000-0000B80E0000}"/>
    <cellStyle name="40% - Ênfase3 18 2" xfId="3767" xr:uid="{00000000-0005-0000-0000-0000B90E0000}"/>
    <cellStyle name="40% - Ênfase3 19" xfId="3768" xr:uid="{00000000-0005-0000-0000-0000BA0E0000}"/>
    <cellStyle name="40% - Ênfase3 19 2" xfId="3769" xr:uid="{00000000-0005-0000-0000-0000BB0E0000}"/>
    <cellStyle name="40% - Ênfase3 2" xfId="3770" xr:uid="{00000000-0005-0000-0000-0000BC0E0000}"/>
    <cellStyle name="40% - Ênfase3 2 10" xfId="3771" xr:uid="{00000000-0005-0000-0000-0000BD0E0000}"/>
    <cellStyle name="40% - Ênfase3 2 11" xfId="3772" xr:uid="{00000000-0005-0000-0000-0000BE0E0000}"/>
    <cellStyle name="40% - Ênfase3 2 2" xfId="3773" xr:uid="{00000000-0005-0000-0000-0000BF0E0000}"/>
    <cellStyle name="40% - Ênfase3 2 2 2" xfId="3774" xr:uid="{00000000-0005-0000-0000-0000C00E0000}"/>
    <cellStyle name="40% - Ênfase3 2 2 2 2" xfId="3775" xr:uid="{00000000-0005-0000-0000-0000C10E0000}"/>
    <cellStyle name="40% - Ênfase3 2 2 2 3" xfId="3776" xr:uid="{00000000-0005-0000-0000-0000C20E0000}"/>
    <cellStyle name="40% - Ênfase3 2 2 2 4" xfId="3777" xr:uid="{00000000-0005-0000-0000-0000C30E0000}"/>
    <cellStyle name="40% - Ênfase3 2 2 2_Produção EAB" xfId="35161" xr:uid="{9252F986-B576-43DD-A920-762FE06767F4}"/>
    <cellStyle name="40% - Ênfase3 2 2 3" xfId="3778" xr:uid="{00000000-0005-0000-0000-0000C40E0000}"/>
    <cellStyle name="40% - Ênfase3 2 2 3 2" xfId="3779" xr:uid="{00000000-0005-0000-0000-0000C50E0000}"/>
    <cellStyle name="40% - Ênfase3 2 2 3_Produção EAB" xfId="35162" xr:uid="{23A20D8D-9AB8-4AB5-B396-567947F0B0E4}"/>
    <cellStyle name="40% - Ênfase3 2 2 4" xfId="3780" xr:uid="{00000000-0005-0000-0000-0000C60E0000}"/>
    <cellStyle name="40% - Ênfase3 2 2 4 2" xfId="3781" xr:uid="{00000000-0005-0000-0000-0000C70E0000}"/>
    <cellStyle name="40% - Ênfase3 2 2 4_Produção EAB" xfId="35163" xr:uid="{ED185D7B-297E-4057-8C15-99C31F384A0D}"/>
    <cellStyle name="40% - Ênfase3 2 2 5" xfId="3782" xr:uid="{00000000-0005-0000-0000-0000C80E0000}"/>
    <cellStyle name="40% - Ênfase3 2 2 6" xfId="3783" xr:uid="{00000000-0005-0000-0000-0000C90E0000}"/>
    <cellStyle name="40% - Ênfase3 2 2 7" xfId="3784" xr:uid="{00000000-0005-0000-0000-0000CA0E0000}"/>
    <cellStyle name="40% - Ênfase3 2 2_13-Endividamento" xfId="3785" xr:uid="{00000000-0005-0000-0000-0000CB0E0000}"/>
    <cellStyle name="40% - Ênfase3 2 3" xfId="3786" xr:uid="{00000000-0005-0000-0000-0000CC0E0000}"/>
    <cellStyle name="40% - Ênfase3 2 3 2" xfId="3787" xr:uid="{00000000-0005-0000-0000-0000CD0E0000}"/>
    <cellStyle name="40% - Ênfase3 2 3 3" xfId="3788" xr:uid="{00000000-0005-0000-0000-0000CE0E0000}"/>
    <cellStyle name="40% - Ênfase3 2 3 4" xfId="3789" xr:uid="{00000000-0005-0000-0000-0000CF0E0000}"/>
    <cellStyle name="40% - Ênfase3 2 3_Produção EAB" xfId="35164" xr:uid="{B97D1F8E-1125-425C-9873-12A3F0002D64}"/>
    <cellStyle name="40% - Ênfase3 2 4" xfId="3790" xr:uid="{00000000-0005-0000-0000-0000D00E0000}"/>
    <cellStyle name="40% - Ênfase3 2 4 2" xfId="3791" xr:uid="{00000000-0005-0000-0000-0000D10E0000}"/>
    <cellStyle name="40% - Ênfase3 2 4 3" xfId="3792" xr:uid="{00000000-0005-0000-0000-0000D20E0000}"/>
    <cellStyle name="40% - Ênfase3 2 4 4" xfId="3793" xr:uid="{00000000-0005-0000-0000-0000D30E0000}"/>
    <cellStyle name="40% - Ênfase3 2 4_Produção EAB" xfId="35165" xr:uid="{E72694E4-1B05-4F21-AE85-0D9D426929C2}"/>
    <cellStyle name="40% - Ênfase3 2 5" xfId="3794" xr:uid="{00000000-0005-0000-0000-0000D40E0000}"/>
    <cellStyle name="40% - Ênfase3 2 5 2" xfId="3795" xr:uid="{00000000-0005-0000-0000-0000D50E0000}"/>
    <cellStyle name="40% - Ênfase3 2 5 3" xfId="3796" xr:uid="{00000000-0005-0000-0000-0000D60E0000}"/>
    <cellStyle name="40% - Ênfase3 2 5 4" xfId="3797" xr:uid="{00000000-0005-0000-0000-0000D70E0000}"/>
    <cellStyle name="40% - Ênfase3 2 5_Anexos" xfId="35166" xr:uid="{5DF7FE9A-8398-4E76-B186-D420D2C87528}"/>
    <cellStyle name="40% - Ênfase3 2 6" xfId="3798" xr:uid="{00000000-0005-0000-0000-0000D80E0000}"/>
    <cellStyle name="40% - Ênfase3 2 6 2" xfId="3799" xr:uid="{00000000-0005-0000-0000-0000D90E0000}"/>
    <cellStyle name="40% - Ênfase3 2 6 3" xfId="3800" xr:uid="{00000000-0005-0000-0000-0000DA0E0000}"/>
    <cellStyle name="40% - Ênfase3 2 6_Produção EAB" xfId="35167" xr:uid="{998B14FE-4A7E-4433-9A8D-97EEBECFA03A}"/>
    <cellStyle name="40% - Ênfase3 2 7" xfId="3801" xr:uid="{00000000-0005-0000-0000-0000DB0E0000}"/>
    <cellStyle name="40% - Ênfase3 2 7 2" xfId="3802" xr:uid="{00000000-0005-0000-0000-0000DC0E0000}"/>
    <cellStyle name="40% - Ênfase3 2 7_Produção EAB" xfId="35168" xr:uid="{E24BE9FE-9BE0-4E66-8925-331CCDCB4C5A}"/>
    <cellStyle name="40% - Ênfase3 2 8" xfId="3803" xr:uid="{00000000-0005-0000-0000-0000DD0E0000}"/>
    <cellStyle name="40% - Ênfase3 2 8 2" xfId="3804" xr:uid="{00000000-0005-0000-0000-0000DE0E0000}"/>
    <cellStyle name="40% - Ênfase3 2 8_Produção EAB" xfId="35169" xr:uid="{B05A8982-86AC-4D17-9349-02CC7E8DD7ED}"/>
    <cellStyle name="40% - Ênfase3 2 9" xfId="3805" xr:uid="{00000000-0005-0000-0000-0000DF0E0000}"/>
    <cellStyle name="40% - Ênfase3 2_1.1 - Apuração IRPJ_CSLL - 2100 - 2012_MAI_V1" xfId="3806" xr:uid="{00000000-0005-0000-0000-0000E00E0000}"/>
    <cellStyle name="40% - Ênfase3 20" xfId="3807" xr:uid="{00000000-0005-0000-0000-0000E10E0000}"/>
    <cellStyle name="40% - Ênfase3 20 2" xfId="3808" xr:uid="{00000000-0005-0000-0000-0000E20E0000}"/>
    <cellStyle name="40% - Ênfase3 21" xfId="3809" xr:uid="{00000000-0005-0000-0000-0000E30E0000}"/>
    <cellStyle name="40% - Ênfase3 21 2" xfId="3810" xr:uid="{00000000-0005-0000-0000-0000E40E0000}"/>
    <cellStyle name="40% - Ênfase3 22" xfId="3811" xr:uid="{00000000-0005-0000-0000-0000E50E0000}"/>
    <cellStyle name="40% - Ênfase3 22 2" xfId="3812" xr:uid="{00000000-0005-0000-0000-0000E60E0000}"/>
    <cellStyle name="40% - Ênfase3 23" xfId="3813" xr:uid="{00000000-0005-0000-0000-0000E70E0000}"/>
    <cellStyle name="40% - Ênfase3 23 2" xfId="3814" xr:uid="{00000000-0005-0000-0000-0000E80E0000}"/>
    <cellStyle name="40% - Ênfase3 24" xfId="3815" xr:uid="{00000000-0005-0000-0000-0000E90E0000}"/>
    <cellStyle name="40% - Ênfase3 24 2" xfId="3816" xr:uid="{00000000-0005-0000-0000-0000EA0E0000}"/>
    <cellStyle name="40% - Ênfase3 25" xfId="3817" xr:uid="{00000000-0005-0000-0000-0000EB0E0000}"/>
    <cellStyle name="40% - Ênfase3 25 2" xfId="3818" xr:uid="{00000000-0005-0000-0000-0000EC0E0000}"/>
    <cellStyle name="40% - Ênfase3 26" xfId="3819" xr:uid="{00000000-0005-0000-0000-0000ED0E0000}"/>
    <cellStyle name="40% - Ênfase3 26 2" xfId="3820" xr:uid="{00000000-0005-0000-0000-0000EE0E0000}"/>
    <cellStyle name="40% - Ênfase3 27" xfId="3821" xr:uid="{00000000-0005-0000-0000-0000EF0E0000}"/>
    <cellStyle name="40% - Ênfase3 27 2" xfId="3822" xr:uid="{00000000-0005-0000-0000-0000F00E0000}"/>
    <cellStyle name="40% - Ênfase3 28" xfId="3823" xr:uid="{00000000-0005-0000-0000-0000F10E0000}"/>
    <cellStyle name="40% - Ênfase3 28 2" xfId="3824" xr:uid="{00000000-0005-0000-0000-0000F20E0000}"/>
    <cellStyle name="40% - Ênfase3 29" xfId="3825" xr:uid="{00000000-0005-0000-0000-0000F30E0000}"/>
    <cellStyle name="40% - Ênfase3 29 2" xfId="3826" xr:uid="{00000000-0005-0000-0000-0000F40E0000}"/>
    <cellStyle name="40% - Ênfase3 3" xfId="3827" xr:uid="{00000000-0005-0000-0000-0000F50E0000}"/>
    <cellStyle name="40% - Ênfase3 3 2" xfId="3828" xr:uid="{00000000-0005-0000-0000-0000F60E0000}"/>
    <cellStyle name="40% - Ênfase3 3 2 2" xfId="3829" xr:uid="{00000000-0005-0000-0000-0000F70E0000}"/>
    <cellStyle name="40% - Ênfase3 3 2 2 2" xfId="3830" xr:uid="{00000000-0005-0000-0000-0000F80E0000}"/>
    <cellStyle name="40% - Ênfase3 3 2 2 3" xfId="3831" xr:uid="{00000000-0005-0000-0000-0000F90E0000}"/>
    <cellStyle name="40% - Ênfase3 3 2 2 4" xfId="3832" xr:uid="{00000000-0005-0000-0000-0000FA0E0000}"/>
    <cellStyle name="40% - Ênfase3 3 2 2_Produção EAB" xfId="35170" xr:uid="{A8816005-E62A-4C2E-8871-1E9D56307230}"/>
    <cellStyle name="40% - Ênfase3 3 2 3" xfId="3833" xr:uid="{00000000-0005-0000-0000-0000FB0E0000}"/>
    <cellStyle name="40% - Ênfase3 3 2 3 2" xfId="3834" xr:uid="{00000000-0005-0000-0000-0000FC0E0000}"/>
    <cellStyle name="40% - Ênfase3 3 2 3_Produção EAB" xfId="35171" xr:uid="{841D7972-3BD4-4712-94A9-A7568D7DCB79}"/>
    <cellStyle name="40% - Ênfase3 3 2 4" xfId="3835" xr:uid="{00000000-0005-0000-0000-0000FD0E0000}"/>
    <cellStyle name="40% - Ênfase3 3 2 4 2" xfId="3836" xr:uid="{00000000-0005-0000-0000-0000FE0E0000}"/>
    <cellStyle name="40% - Ênfase3 3 2 4_Produção EAB" xfId="35172" xr:uid="{FD2E0F04-AE55-4F64-8E23-627B917920A9}"/>
    <cellStyle name="40% - Ênfase3 3 2 5" xfId="3837" xr:uid="{00000000-0005-0000-0000-0000FF0E0000}"/>
    <cellStyle name="40% - Ênfase3 3 2 6" xfId="3838" xr:uid="{00000000-0005-0000-0000-0000000F0000}"/>
    <cellStyle name="40% - Ênfase3 3 2 7" xfId="3839" xr:uid="{00000000-0005-0000-0000-0000010F0000}"/>
    <cellStyle name="40% - Ênfase3 3 2_13-Endividamento" xfId="3840" xr:uid="{00000000-0005-0000-0000-0000020F0000}"/>
    <cellStyle name="40% - Ênfase3 3 3" xfId="3841" xr:uid="{00000000-0005-0000-0000-0000030F0000}"/>
    <cellStyle name="40% - Ênfase3 3 3 2" xfId="3842" xr:uid="{00000000-0005-0000-0000-0000040F0000}"/>
    <cellStyle name="40% - Ênfase3 3 3 3" xfId="3843" xr:uid="{00000000-0005-0000-0000-0000050F0000}"/>
    <cellStyle name="40% - Ênfase3 3 3 4" xfId="3844" xr:uid="{00000000-0005-0000-0000-0000060F0000}"/>
    <cellStyle name="40% - Ênfase3 3 3_Produção EAB" xfId="35173" xr:uid="{5180622F-E4B3-4A45-8B44-5F33D203CB0F}"/>
    <cellStyle name="40% - Ênfase3 3 4" xfId="3845" xr:uid="{00000000-0005-0000-0000-0000070F0000}"/>
    <cellStyle name="40% - Ênfase3 3 4 2" xfId="3846" xr:uid="{00000000-0005-0000-0000-0000080F0000}"/>
    <cellStyle name="40% - Ênfase3 3 4_Produção EAB" xfId="35174" xr:uid="{EB212C7B-A5A1-4C2C-8637-33D77CAD60E4}"/>
    <cellStyle name="40% - Ênfase3 3 5" xfId="3847" xr:uid="{00000000-0005-0000-0000-0000090F0000}"/>
    <cellStyle name="40% - Ênfase3 3 5 2" xfId="3848" xr:uid="{00000000-0005-0000-0000-00000A0F0000}"/>
    <cellStyle name="40% - Ênfase3 3 5_Produção EAB" xfId="35175" xr:uid="{746B9137-ACE2-4A9B-87AB-204AB330701A}"/>
    <cellStyle name="40% - Ênfase3 3 6" xfId="3849" xr:uid="{00000000-0005-0000-0000-00000B0F0000}"/>
    <cellStyle name="40% - Ênfase3 3 7" xfId="3850" xr:uid="{00000000-0005-0000-0000-00000C0F0000}"/>
    <cellStyle name="40% - Ênfase3 3 8" xfId="3851" xr:uid="{00000000-0005-0000-0000-00000D0F0000}"/>
    <cellStyle name="40% - Ênfase3 3_1.1 - Apuração IRPJ_CSLL - 2100 - 2012_MAI_V1" xfId="3852" xr:uid="{00000000-0005-0000-0000-00000E0F0000}"/>
    <cellStyle name="40% - Ênfase3 30" xfId="3853" xr:uid="{00000000-0005-0000-0000-00000F0F0000}"/>
    <cellStyle name="40% - Ênfase3 30 2" xfId="3854" xr:uid="{00000000-0005-0000-0000-0000100F0000}"/>
    <cellStyle name="40% - Ênfase3 31" xfId="3855" xr:uid="{00000000-0005-0000-0000-0000110F0000}"/>
    <cellStyle name="40% - Ênfase3 31 2" xfId="3856" xr:uid="{00000000-0005-0000-0000-0000120F0000}"/>
    <cellStyle name="40% - Ênfase3 32" xfId="3857" xr:uid="{00000000-0005-0000-0000-0000130F0000}"/>
    <cellStyle name="40% - Ênfase3 33" xfId="3858" xr:uid="{00000000-0005-0000-0000-0000140F0000}"/>
    <cellStyle name="40% - Ênfase3 33 2" xfId="3859" xr:uid="{00000000-0005-0000-0000-0000150F0000}"/>
    <cellStyle name="40% - Ênfase3 33 3" xfId="3860" xr:uid="{00000000-0005-0000-0000-0000160F0000}"/>
    <cellStyle name="40% - Ênfase3 33 4" xfId="3861" xr:uid="{00000000-0005-0000-0000-0000170F0000}"/>
    <cellStyle name="40% - Ênfase3 34" xfId="3862" xr:uid="{00000000-0005-0000-0000-0000180F0000}"/>
    <cellStyle name="40% - Ênfase3 34 2" xfId="3863" xr:uid="{00000000-0005-0000-0000-0000190F0000}"/>
    <cellStyle name="40% - Ênfase3 35" xfId="3864" xr:uid="{00000000-0005-0000-0000-00001A0F0000}"/>
    <cellStyle name="40% - Ênfase3 35 2" xfId="3865" xr:uid="{00000000-0005-0000-0000-00001B0F0000}"/>
    <cellStyle name="40% - Ênfase3 36" xfId="3866" xr:uid="{00000000-0005-0000-0000-00001C0F0000}"/>
    <cellStyle name="40% - Ênfase3 36 2" xfId="3867" xr:uid="{00000000-0005-0000-0000-00001D0F0000}"/>
    <cellStyle name="40% - Ênfase3 37" xfId="3868" xr:uid="{00000000-0005-0000-0000-00001E0F0000}"/>
    <cellStyle name="40% - Ênfase3 37 2" xfId="3869" xr:uid="{00000000-0005-0000-0000-00001F0F0000}"/>
    <cellStyle name="40% - Ênfase3 38" xfId="3870" xr:uid="{00000000-0005-0000-0000-0000200F0000}"/>
    <cellStyle name="40% - Ênfase3 38 2" xfId="3871" xr:uid="{00000000-0005-0000-0000-0000210F0000}"/>
    <cellStyle name="40% - Ênfase3 39" xfId="3872" xr:uid="{00000000-0005-0000-0000-0000220F0000}"/>
    <cellStyle name="40% - Ênfase3 39 2" xfId="3873" xr:uid="{00000000-0005-0000-0000-0000230F0000}"/>
    <cellStyle name="40% - Ênfase3 4" xfId="3874" xr:uid="{00000000-0005-0000-0000-0000240F0000}"/>
    <cellStyle name="40% - Ênfase3 4 2" xfId="3875" xr:uid="{00000000-0005-0000-0000-0000250F0000}"/>
    <cellStyle name="40% - Ênfase3 4 2 2" xfId="3876" xr:uid="{00000000-0005-0000-0000-0000260F0000}"/>
    <cellStyle name="40% - Ênfase3 4 2 2 2" xfId="3877" xr:uid="{00000000-0005-0000-0000-0000270F0000}"/>
    <cellStyle name="40% - Ênfase3 4 2 2 3" xfId="3878" xr:uid="{00000000-0005-0000-0000-0000280F0000}"/>
    <cellStyle name="40% - Ênfase3 4 2 2 4" xfId="3879" xr:uid="{00000000-0005-0000-0000-0000290F0000}"/>
    <cellStyle name="40% - Ênfase3 4 2 2_Produção EAB" xfId="35176" xr:uid="{61EAE1F5-DC15-4FDB-920E-0622FB515B1D}"/>
    <cellStyle name="40% - Ênfase3 4 2 3" xfId="3880" xr:uid="{00000000-0005-0000-0000-00002A0F0000}"/>
    <cellStyle name="40% - Ênfase3 4 2 3 2" xfId="3881" xr:uid="{00000000-0005-0000-0000-00002B0F0000}"/>
    <cellStyle name="40% - Ênfase3 4 2 3_Produção EAB" xfId="35177" xr:uid="{EBFDBB37-6CB7-4573-90D6-71FACFC4C64A}"/>
    <cellStyle name="40% - Ênfase3 4 2 4" xfId="3882" xr:uid="{00000000-0005-0000-0000-00002C0F0000}"/>
    <cellStyle name="40% - Ênfase3 4 2 4 2" xfId="3883" xr:uid="{00000000-0005-0000-0000-00002D0F0000}"/>
    <cellStyle name="40% - Ênfase3 4 2 4_Produção EAB" xfId="35178" xr:uid="{B0ABB3BE-9234-4F92-B6D9-E3E5126895D1}"/>
    <cellStyle name="40% - Ênfase3 4 2 5" xfId="3884" xr:uid="{00000000-0005-0000-0000-00002E0F0000}"/>
    <cellStyle name="40% - Ênfase3 4 2 6" xfId="3885" xr:uid="{00000000-0005-0000-0000-00002F0F0000}"/>
    <cellStyle name="40% - Ênfase3 4 2 7" xfId="3886" xr:uid="{00000000-0005-0000-0000-0000300F0000}"/>
    <cellStyle name="40% - Ênfase3 4 2_13-Endividamento" xfId="3887" xr:uid="{00000000-0005-0000-0000-0000310F0000}"/>
    <cellStyle name="40% - Ênfase3 4 3" xfId="3888" xr:uid="{00000000-0005-0000-0000-0000320F0000}"/>
    <cellStyle name="40% - Ênfase3 4 3 2" xfId="3889" xr:uid="{00000000-0005-0000-0000-0000330F0000}"/>
    <cellStyle name="40% - Ênfase3 4 3 3" xfId="3890" xr:uid="{00000000-0005-0000-0000-0000340F0000}"/>
    <cellStyle name="40% - Ênfase3 4 3 4" xfId="3891" xr:uid="{00000000-0005-0000-0000-0000350F0000}"/>
    <cellStyle name="40% - Ênfase3 4 3_Produção EAB" xfId="35179" xr:uid="{C36F8DE2-FCD1-4A7F-81EA-3B20BE5D4562}"/>
    <cellStyle name="40% - Ênfase3 4 4" xfId="3892" xr:uid="{00000000-0005-0000-0000-0000360F0000}"/>
    <cellStyle name="40% - Ênfase3 4 4 2" xfId="3893" xr:uid="{00000000-0005-0000-0000-0000370F0000}"/>
    <cellStyle name="40% - Ênfase3 4 4_Produção EAB" xfId="35180" xr:uid="{0180CE49-F39B-4946-8BB1-25B0375798FD}"/>
    <cellStyle name="40% - Ênfase3 4 5" xfId="3894" xr:uid="{00000000-0005-0000-0000-0000380F0000}"/>
    <cellStyle name="40% - Ênfase3 4 5 2" xfId="3895" xr:uid="{00000000-0005-0000-0000-0000390F0000}"/>
    <cellStyle name="40% - Ênfase3 4 5_Produção EAB" xfId="35181" xr:uid="{4D40C96B-E73D-4CAF-9AF4-5966D580FFF2}"/>
    <cellStyle name="40% - Ênfase3 4 6" xfId="3896" xr:uid="{00000000-0005-0000-0000-00003A0F0000}"/>
    <cellStyle name="40% - Ênfase3 4 7" xfId="3897" xr:uid="{00000000-0005-0000-0000-00003B0F0000}"/>
    <cellStyle name="40% - Ênfase3 4 8" xfId="3898" xr:uid="{00000000-0005-0000-0000-00003C0F0000}"/>
    <cellStyle name="40% - Ênfase3 4_1.1 - Apuração IRPJ_CSLL - 2100 - 2012_MAI_V1" xfId="3899" xr:uid="{00000000-0005-0000-0000-00003D0F0000}"/>
    <cellStyle name="40% - Ênfase3 40" xfId="3900" xr:uid="{00000000-0005-0000-0000-00003E0F0000}"/>
    <cellStyle name="40% - Ênfase3 40 2" xfId="3901" xr:uid="{00000000-0005-0000-0000-00003F0F0000}"/>
    <cellStyle name="40% - Ênfase3 41" xfId="3902" xr:uid="{00000000-0005-0000-0000-0000400F0000}"/>
    <cellStyle name="40% - Ênfase3 42" xfId="3903" xr:uid="{00000000-0005-0000-0000-0000410F0000}"/>
    <cellStyle name="40% - Ênfase3 43" xfId="3904" xr:uid="{00000000-0005-0000-0000-0000420F0000}"/>
    <cellStyle name="40% - Ênfase3 44" xfId="3905" xr:uid="{00000000-0005-0000-0000-0000430F0000}"/>
    <cellStyle name="40% - Ênfase3 5" xfId="3906" xr:uid="{00000000-0005-0000-0000-0000440F0000}"/>
    <cellStyle name="40% - Ênfase3 5 2" xfId="3907" xr:uid="{00000000-0005-0000-0000-0000450F0000}"/>
    <cellStyle name="40% - Ênfase3 5 2 2" xfId="3908" xr:uid="{00000000-0005-0000-0000-0000460F0000}"/>
    <cellStyle name="40% - Ênfase3 5 2 2 2" xfId="3909" xr:uid="{00000000-0005-0000-0000-0000470F0000}"/>
    <cellStyle name="40% - Ênfase3 5 2 2 3" xfId="3910" xr:uid="{00000000-0005-0000-0000-0000480F0000}"/>
    <cellStyle name="40% - Ênfase3 5 2 2 4" xfId="3911" xr:uid="{00000000-0005-0000-0000-0000490F0000}"/>
    <cellStyle name="40% - Ênfase3 5 2 2_Produção EAB" xfId="35182" xr:uid="{7C303F92-27B6-4CB2-9F9D-7D0B0758A042}"/>
    <cellStyle name="40% - Ênfase3 5 2 3" xfId="3912" xr:uid="{00000000-0005-0000-0000-00004A0F0000}"/>
    <cellStyle name="40% - Ênfase3 5 2 3 2" xfId="3913" xr:uid="{00000000-0005-0000-0000-00004B0F0000}"/>
    <cellStyle name="40% - Ênfase3 5 2 3_Produção EAB" xfId="35183" xr:uid="{14A11A5C-E405-44E7-8E2F-74302F215274}"/>
    <cellStyle name="40% - Ênfase3 5 2 4" xfId="3914" xr:uid="{00000000-0005-0000-0000-00004C0F0000}"/>
    <cellStyle name="40% - Ênfase3 5 2 4 2" xfId="3915" xr:uid="{00000000-0005-0000-0000-00004D0F0000}"/>
    <cellStyle name="40% - Ênfase3 5 2 4_Produção EAB" xfId="35184" xr:uid="{10AB3904-24F7-459D-925D-80059F9B2D9D}"/>
    <cellStyle name="40% - Ênfase3 5 2 5" xfId="3916" xr:uid="{00000000-0005-0000-0000-00004E0F0000}"/>
    <cellStyle name="40% - Ênfase3 5 2 6" xfId="3917" xr:uid="{00000000-0005-0000-0000-00004F0F0000}"/>
    <cellStyle name="40% - Ênfase3 5 2 7" xfId="3918" xr:uid="{00000000-0005-0000-0000-0000500F0000}"/>
    <cellStyle name="40% - Ênfase3 5 2_13-Endividamento" xfId="3919" xr:uid="{00000000-0005-0000-0000-0000510F0000}"/>
    <cellStyle name="40% - Ênfase3 5 3" xfId="3920" xr:uid="{00000000-0005-0000-0000-0000520F0000}"/>
    <cellStyle name="40% - Ênfase3 5 3 2" xfId="3921" xr:uid="{00000000-0005-0000-0000-0000530F0000}"/>
    <cellStyle name="40% - Ênfase3 5 3 3" xfId="3922" xr:uid="{00000000-0005-0000-0000-0000540F0000}"/>
    <cellStyle name="40% - Ênfase3 5 3 4" xfId="3923" xr:uid="{00000000-0005-0000-0000-0000550F0000}"/>
    <cellStyle name="40% - Ênfase3 5 3_Produção EAB" xfId="35185" xr:uid="{03378307-CDA1-423A-994F-D3DEE3EAB4EF}"/>
    <cellStyle name="40% - Ênfase3 5 4" xfId="3924" xr:uid="{00000000-0005-0000-0000-0000560F0000}"/>
    <cellStyle name="40% - Ênfase3 5 4 2" xfId="3925" xr:uid="{00000000-0005-0000-0000-0000570F0000}"/>
    <cellStyle name="40% - Ênfase3 5 4_Produção EAB" xfId="35186" xr:uid="{CE69019B-2B56-4D25-B10D-9EA3E4D5C2BB}"/>
    <cellStyle name="40% - Ênfase3 5 5" xfId="3926" xr:uid="{00000000-0005-0000-0000-0000580F0000}"/>
    <cellStyle name="40% - Ênfase3 5 5 2" xfId="3927" xr:uid="{00000000-0005-0000-0000-0000590F0000}"/>
    <cellStyle name="40% - Ênfase3 5 5_Produção EAB" xfId="35187" xr:uid="{C9FDEE96-C26A-4996-80F1-A8B5990A89F5}"/>
    <cellStyle name="40% - Ênfase3 5 6" xfId="3928" xr:uid="{00000000-0005-0000-0000-00005A0F0000}"/>
    <cellStyle name="40% - Ênfase3 5 7" xfId="3929" xr:uid="{00000000-0005-0000-0000-00005B0F0000}"/>
    <cellStyle name="40% - Ênfase3 5 8" xfId="3930" xr:uid="{00000000-0005-0000-0000-00005C0F0000}"/>
    <cellStyle name="40% - Ênfase3 5_1.1 - Apuração IRPJ_CSLL - 2100 - 2012_MAI_V1" xfId="3931" xr:uid="{00000000-0005-0000-0000-00005D0F0000}"/>
    <cellStyle name="40% - Ênfase3 6" xfId="3932" xr:uid="{00000000-0005-0000-0000-00005E0F0000}"/>
    <cellStyle name="40% - Ênfase3 6 2" xfId="3933" xr:uid="{00000000-0005-0000-0000-00005F0F0000}"/>
    <cellStyle name="40% - Ênfase3 6 2 2" xfId="3934" xr:uid="{00000000-0005-0000-0000-0000600F0000}"/>
    <cellStyle name="40% - Ênfase3 6 2 2 2" xfId="3935" xr:uid="{00000000-0005-0000-0000-0000610F0000}"/>
    <cellStyle name="40% - Ênfase3 6 2 2 3" xfId="3936" xr:uid="{00000000-0005-0000-0000-0000620F0000}"/>
    <cellStyle name="40% - Ênfase3 6 2 2 4" xfId="3937" xr:uid="{00000000-0005-0000-0000-0000630F0000}"/>
    <cellStyle name="40% - Ênfase3 6 2 2_Produção EAB" xfId="35188" xr:uid="{8F2F1100-A2EA-4AE9-8FAE-06B75B9D9D4C}"/>
    <cellStyle name="40% - Ênfase3 6 2 3" xfId="3938" xr:uid="{00000000-0005-0000-0000-0000640F0000}"/>
    <cellStyle name="40% - Ênfase3 6 2 3 2" xfId="3939" xr:uid="{00000000-0005-0000-0000-0000650F0000}"/>
    <cellStyle name="40% - Ênfase3 6 2 3_Produção EAB" xfId="35189" xr:uid="{353DC0AB-E076-4B9B-AA7C-A260656D1DD2}"/>
    <cellStyle name="40% - Ênfase3 6 2 4" xfId="3940" xr:uid="{00000000-0005-0000-0000-0000660F0000}"/>
    <cellStyle name="40% - Ênfase3 6 2 4 2" xfId="3941" xr:uid="{00000000-0005-0000-0000-0000670F0000}"/>
    <cellStyle name="40% - Ênfase3 6 2 4_Produção EAB" xfId="35190" xr:uid="{D9CF962C-AE34-4F6B-AE20-E7EA03FFBDBF}"/>
    <cellStyle name="40% - Ênfase3 6 2 5" xfId="3942" xr:uid="{00000000-0005-0000-0000-0000680F0000}"/>
    <cellStyle name="40% - Ênfase3 6 2 6" xfId="3943" xr:uid="{00000000-0005-0000-0000-0000690F0000}"/>
    <cellStyle name="40% - Ênfase3 6 2 7" xfId="3944" xr:uid="{00000000-0005-0000-0000-00006A0F0000}"/>
    <cellStyle name="40% - Ênfase3 6 2_13-Endividamento" xfId="3945" xr:uid="{00000000-0005-0000-0000-00006B0F0000}"/>
    <cellStyle name="40% - Ênfase3 6 3" xfId="3946" xr:uid="{00000000-0005-0000-0000-00006C0F0000}"/>
    <cellStyle name="40% - Ênfase3 6 3 2" xfId="3947" xr:uid="{00000000-0005-0000-0000-00006D0F0000}"/>
    <cellStyle name="40% - Ênfase3 6 3 3" xfId="3948" xr:uid="{00000000-0005-0000-0000-00006E0F0000}"/>
    <cellStyle name="40% - Ênfase3 6 3 4" xfId="3949" xr:uid="{00000000-0005-0000-0000-00006F0F0000}"/>
    <cellStyle name="40% - Ênfase3 6 3_Produção EAB" xfId="35191" xr:uid="{CDE4913E-C808-4006-86E2-DFF3B01C5904}"/>
    <cellStyle name="40% - Ênfase3 6 4" xfId="3950" xr:uid="{00000000-0005-0000-0000-0000700F0000}"/>
    <cellStyle name="40% - Ênfase3 6 4 2" xfId="3951" xr:uid="{00000000-0005-0000-0000-0000710F0000}"/>
    <cellStyle name="40% - Ênfase3 6 4_Produção EAB" xfId="35192" xr:uid="{BD646901-F478-4551-8DF2-067A1F19FE5A}"/>
    <cellStyle name="40% - Ênfase3 6 5" xfId="3952" xr:uid="{00000000-0005-0000-0000-0000720F0000}"/>
    <cellStyle name="40% - Ênfase3 6 5 2" xfId="3953" xr:uid="{00000000-0005-0000-0000-0000730F0000}"/>
    <cellStyle name="40% - Ênfase3 6 5_Produção EAB" xfId="35193" xr:uid="{E0DEF9D3-CA28-48C2-BCA4-92F99133395D}"/>
    <cellStyle name="40% - Ênfase3 6 6" xfId="3954" xr:uid="{00000000-0005-0000-0000-0000740F0000}"/>
    <cellStyle name="40% - Ênfase3 6 7" xfId="3955" xr:uid="{00000000-0005-0000-0000-0000750F0000}"/>
    <cellStyle name="40% - Ênfase3 6 8" xfId="3956" xr:uid="{00000000-0005-0000-0000-0000760F0000}"/>
    <cellStyle name="40% - Ênfase3 6_1.1 - Apuração IRPJ_CSLL - 2100 - 2012_MAI_V1" xfId="3957" xr:uid="{00000000-0005-0000-0000-0000770F0000}"/>
    <cellStyle name="40% - Ênfase3 7" xfId="3958" xr:uid="{00000000-0005-0000-0000-0000780F0000}"/>
    <cellStyle name="40% - Ênfase3 7 2" xfId="3959" xr:uid="{00000000-0005-0000-0000-0000790F0000}"/>
    <cellStyle name="40% - Ênfase3 7 2 2" xfId="3960" xr:uid="{00000000-0005-0000-0000-00007A0F0000}"/>
    <cellStyle name="40% - Ênfase3 7 2 3" xfId="3961" xr:uid="{00000000-0005-0000-0000-00007B0F0000}"/>
    <cellStyle name="40% - Ênfase3 7 2 4" xfId="3962" xr:uid="{00000000-0005-0000-0000-00007C0F0000}"/>
    <cellStyle name="40% - Ênfase3 7 2 5" xfId="3963" xr:uid="{00000000-0005-0000-0000-00007D0F0000}"/>
    <cellStyle name="40% - Ênfase3 7 2 6" xfId="3964" xr:uid="{00000000-0005-0000-0000-00007E0F0000}"/>
    <cellStyle name="40% - Ênfase3 7 2_Anexos" xfId="35194" xr:uid="{3701354E-E831-421D-8CD1-15C28BAEA7CD}"/>
    <cellStyle name="40% - Ênfase3 7 3" xfId="3965" xr:uid="{00000000-0005-0000-0000-00007F0F0000}"/>
    <cellStyle name="40% - Ênfase3 7 3 2" xfId="3966" xr:uid="{00000000-0005-0000-0000-0000800F0000}"/>
    <cellStyle name="40% - Ênfase3 7 3 3" xfId="35196" xr:uid="{976AAC11-F533-499D-818B-6C35DDC329D7}"/>
    <cellStyle name="40% - Ênfase3 7 3_Produção EAB" xfId="35195" xr:uid="{06FF6C59-0BA5-4155-ACA8-1890858D2FB3}"/>
    <cellStyle name="40% - Ênfase3 7 4" xfId="3967" xr:uid="{00000000-0005-0000-0000-0000810F0000}"/>
    <cellStyle name="40% - Ênfase3 7 4 2" xfId="3968" xr:uid="{00000000-0005-0000-0000-0000820F0000}"/>
    <cellStyle name="40% - Ênfase3 7 4_Produção EAB" xfId="35197" xr:uid="{6F4CCCE4-D180-4D41-A65A-9F0D64EE13A9}"/>
    <cellStyle name="40% - Ênfase3 7 5" xfId="3969" xr:uid="{00000000-0005-0000-0000-0000830F0000}"/>
    <cellStyle name="40% - Ênfase3 7 6" xfId="3970" xr:uid="{00000000-0005-0000-0000-0000840F0000}"/>
    <cellStyle name="40% - Ênfase3 7 7" xfId="3971" xr:uid="{00000000-0005-0000-0000-0000850F0000}"/>
    <cellStyle name="40% - Ênfase3 7 8" xfId="35198" xr:uid="{4E09FCA7-AA12-4ECF-BF52-0C99BF633276}"/>
    <cellStyle name="40% - Ênfase3 7_03Caixa e equivalentes de caixa" xfId="35199" xr:uid="{BFDD4163-2067-4D9F-B22F-B1517879B032}"/>
    <cellStyle name="40% - Ênfase3 8" xfId="3972" xr:uid="{00000000-0005-0000-0000-0000860F0000}"/>
    <cellStyle name="40% - Ênfase3 8 2" xfId="3973" xr:uid="{00000000-0005-0000-0000-0000870F0000}"/>
    <cellStyle name="40% - Ênfase3 8 2 2" xfId="3974" xr:uid="{00000000-0005-0000-0000-0000880F0000}"/>
    <cellStyle name="40% - Ênfase3 8 2 3" xfId="3975" xr:uid="{00000000-0005-0000-0000-0000890F0000}"/>
    <cellStyle name="40% - Ênfase3 8 2_Produção EAB" xfId="35201" xr:uid="{FEA70FF3-AFF4-47A9-BF73-6EDC5E3C3BF1}"/>
    <cellStyle name="40% - Ênfase3 8 3" xfId="3976" xr:uid="{00000000-0005-0000-0000-00008A0F0000}"/>
    <cellStyle name="40% - Ênfase3 8 4" xfId="3977" xr:uid="{00000000-0005-0000-0000-00008B0F0000}"/>
    <cellStyle name="40% - Ênfase3 8_Produção EAB" xfId="35200" xr:uid="{DF41A910-D7BE-45B3-9614-38F3FEF139DE}"/>
    <cellStyle name="40% - Ênfase3 9" xfId="3978" xr:uid="{00000000-0005-0000-0000-00008C0F0000}"/>
    <cellStyle name="40% - Ênfase3 9 2" xfId="3979" xr:uid="{00000000-0005-0000-0000-00008D0F0000}"/>
    <cellStyle name="40% - Ênfase3 9 2 2" xfId="3980" xr:uid="{00000000-0005-0000-0000-00008E0F0000}"/>
    <cellStyle name="40% - Ênfase3 9 2 3" xfId="3981" xr:uid="{00000000-0005-0000-0000-00008F0F0000}"/>
    <cellStyle name="40% - Ênfase3 9 2 4" xfId="3982" xr:uid="{00000000-0005-0000-0000-0000900F0000}"/>
    <cellStyle name="40% - Ênfase3 9 2_Produção EAB" xfId="35203" xr:uid="{5F31F8BD-9518-47E9-B1D8-8CA5F051FDA0}"/>
    <cellStyle name="40% - Ênfase3 9 3" xfId="3983" xr:uid="{00000000-0005-0000-0000-0000910F0000}"/>
    <cellStyle name="40% - Ênfase3 9 4" xfId="3984" xr:uid="{00000000-0005-0000-0000-0000920F0000}"/>
    <cellStyle name="40% - Ênfase3 9 5" xfId="3985" xr:uid="{00000000-0005-0000-0000-0000930F0000}"/>
    <cellStyle name="40% - Ênfase3 9_Produção EAB" xfId="35202" xr:uid="{7626609F-93D8-40F2-8974-469E179360F9}"/>
    <cellStyle name="40% - Ênfase3_Endividamento" xfId="54711" xr:uid="{96FAE5EE-A724-4193-A686-D641D93AAA24}"/>
    <cellStyle name="40% - Ênfase4" xfId="35204" xr:uid="{FCD9E194-A19E-490A-BEC6-813111AB4DD7}"/>
    <cellStyle name="40% - Ênfase4 10" xfId="3986" xr:uid="{00000000-0005-0000-0000-0000940F0000}"/>
    <cellStyle name="40% - Ênfase4 10 2" xfId="3987" xr:uid="{00000000-0005-0000-0000-0000950F0000}"/>
    <cellStyle name="40% - Ênfase4 10_Produção EAB" xfId="35205" xr:uid="{DB365A93-2F5B-4D56-AE30-D0F21354715B}"/>
    <cellStyle name="40% - Ênfase4 11" xfId="3988" xr:uid="{00000000-0005-0000-0000-0000960F0000}"/>
    <cellStyle name="40% - Ênfase4 11 2" xfId="3989" xr:uid="{00000000-0005-0000-0000-0000970F0000}"/>
    <cellStyle name="40% - Ênfase4 11_Produção EAB" xfId="35206" xr:uid="{ED70EDA6-C8BF-4F9F-BA6C-E45BA8B28814}"/>
    <cellStyle name="40% - Ênfase4 12" xfId="3990" xr:uid="{00000000-0005-0000-0000-0000980F0000}"/>
    <cellStyle name="40% - Ênfase4 12 2" xfId="3991" xr:uid="{00000000-0005-0000-0000-0000990F0000}"/>
    <cellStyle name="40% - Ênfase4 12_Produção EAB" xfId="35207" xr:uid="{7D095312-4696-4EAA-B848-C06D3D36667B}"/>
    <cellStyle name="40% - Ênfase4 13" xfId="3992" xr:uid="{00000000-0005-0000-0000-00009A0F0000}"/>
    <cellStyle name="40% - Ênfase4 13 2" xfId="3993" xr:uid="{00000000-0005-0000-0000-00009B0F0000}"/>
    <cellStyle name="40% - Ênfase4 13_Produção EAB" xfId="35208" xr:uid="{A0AC747E-9821-4719-9331-4DD9DD4C3C49}"/>
    <cellStyle name="40% - Ênfase4 14" xfId="3994" xr:uid="{00000000-0005-0000-0000-00009C0F0000}"/>
    <cellStyle name="40% - Ênfase4 14 2" xfId="3995" xr:uid="{00000000-0005-0000-0000-00009D0F0000}"/>
    <cellStyle name="40% - Ênfase4 15" xfId="3996" xr:uid="{00000000-0005-0000-0000-00009E0F0000}"/>
    <cellStyle name="40% - Ênfase4 15 2" xfId="3997" xr:uid="{00000000-0005-0000-0000-00009F0F0000}"/>
    <cellStyle name="40% - Ênfase4 16" xfId="3998" xr:uid="{00000000-0005-0000-0000-0000A00F0000}"/>
    <cellStyle name="40% - Ênfase4 16 2" xfId="3999" xr:uid="{00000000-0005-0000-0000-0000A10F0000}"/>
    <cellStyle name="40% - Ênfase4 17" xfId="4000" xr:uid="{00000000-0005-0000-0000-0000A20F0000}"/>
    <cellStyle name="40% - Ênfase4 17 2" xfId="4001" xr:uid="{00000000-0005-0000-0000-0000A30F0000}"/>
    <cellStyle name="40% - Ênfase4 18" xfId="4002" xr:uid="{00000000-0005-0000-0000-0000A40F0000}"/>
    <cellStyle name="40% - Ênfase4 18 2" xfId="4003" xr:uid="{00000000-0005-0000-0000-0000A50F0000}"/>
    <cellStyle name="40% - Ênfase4 19" xfId="4004" xr:uid="{00000000-0005-0000-0000-0000A60F0000}"/>
    <cellStyle name="40% - Ênfase4 19 2" xfId="4005" xr:uid="{00000000-0005-0000-0000-0000A70F0000}"/>
    <cellStyle name="40% - Ênfase4 2" xfId="4006" xr:uid="{00000000-0005-0000-0000-0000A80F0000}"/>
    <cellStyle name="40% - Ênfase4 2 10" xfId="4007" xr:uid="{00000000-0005-0000-0000-0000A90F0000}"/>
    <cellStyle name="40% - Ênfase4 2 11" xfId="4008" xr:uid="{00000000-0005-0000-0000-0000AA0F0000}"/>
    <cellStyle name="40% - Ênfase4 2 2" xfId="4009" xr:uid="{00000000-0005-0000-0000-0000AB0F0000}"/>
    <cellStyle name="40% - Ênfase4 2 2 2" xfId="4010" xr:uid="{00000000-0005-0000-0000-0000AC0F0000}"/>
    <cellStyle name="40% - Ênfase4 2 2 2 2" xfId="4011" xr:uid="{00000000-0005-0000-0000-0000AD0F0000}"/>
    <cellStyle name="40% - Ênfase4 2 2 2 3" xfId="4012" xr:uid="{00000000-0005-0000-0000-0000AE0F0000}"/>
    <cellStyle name="40% - Ênfase4 2 2 2 4" xfId="4013" xr:uid="{00000000-0005-0000-0000-0000AF0F0000}"/>
    <cellStyle name="40% - Ênfase4 2 2 2_Produção EAB" xfId="35209" xr:uid="{ED4B387F-0EAF-4E53-913D-FA0B5918DB39}"/>
    <cellStyle name="40% - Ênfase4 2 2 3" xfId="4014" xr:uid="{00000000-0005-0000-0000-0000B00F0000}"/>
    <cellStyle name="40% - Ênfase4 2 2 3 2" xfId="4015" xr:uid="{00000000-0005-0000-0000-0000B10F0000}"/>
    <cellStyle name="40% - Ênfase4 2 2 3_Produção EAB" xfId="35210" xr:uid="{49D01E1D-6DCB-41DE-A6C4-4AD1AA7BC46D}"/>
    <cellStyle name="40% - Ênfase4 2 2 4" xfId="4016" xr:uid="{00000000-0005-0000-0000-0000B20F0000}"/>
    <cellStyle name="40% - Ênfase4 2 2 4 2" xfId="4017" xr:uid="{00000000-0005-0000-0000-0000B30F0000}"/>
    <cellStyle name="40% - Ênfase4 2 2 4_Produção EAB" xfId="35211" xr:uid="{E6D36002-FD63-4DD8-975B-E53525C27580}"/>
    <cellStyle name="40% - Ênfase4 2 2 5" xfId="4018" xr:uid="{00000000-0005-0000-0000-0000B40F0000}"/>
    <cellStyle name="40% - Ênfase4 2 2 6" xfId="4019" xr:uid="{00000000-0005-0000-0000-0000B50F0000}"/>
    <cellStyle name="40% - Ênfase4 2 2 7" xfId="4020" xr:uid="{00000000-0005-0000-0000-0000B60F0000}"/>
    <cellStyle name="40% - Ênfase4 2 2_13-Endividamento" xfId="4021" xr:uid="{00000000-0005-0000-0000-0000B70F0000}"/>
    <cellStyle name="40% - Ênfase4 2 3" xfId="4022" xr:uid="{00000000-0005-0000-0000-0000B80F0000}"/>
    <cellStyle name="40% - Ênfase4 2 3 2" xfId="4023" xr:uid="{00000000-0005-0000-0000-0000B90F0000}"/>
    <cellStyle name="40% - Ênfase4 2 3 3" xfId="4024" xr:uid="{00000000-0005-0000-0000-0000BA0F0000}"/>
    <cellStyle name="40% - Ênfase4 2 3 4" xfId="4025" xr:uid="{00000000-0005-0000-0000-0000BB0F0000}"/>
    <cellStyle name="40% - Ênfase4 2 3_Produção EAB" xfId="35212" xr:uid="{CAFE2B0A-DC32-43FD-8E88-0DF1900AA4B2}"/>
    <cellStyle name="40% - Ênfase4 2 4" xfId="4026" xr:uid="{00000000-0005-0000-0000-0000BC0F0000}"/>
    <cellStyle name="40% - Ênfase4 2 4 2" xfId="4027" xr:uid="{00000000-0005-0000-0000-0000BD0F0000}"/>
    <cellStyle name="40% - Ênfase4 2 4 3" xfId="4028" xr:uid="{00000000-0005-0000-0000-0000BE0F0000}"/>
    <cellStyle name="40% - Ênfase4 2 4 4" xfId="4029" xr:uid="{00000000-0005-0000-0000-0000BF0F0000}"/>
    <cellStyle name="40% - Ênfase4 2 4_Anexos" xfId="35213" xr:uid="{0FA2C480-2CE7-4519-883E-97D55F0AD577}"/>
    <cellStyle name="40% - Ênfase4 2 5" xfId="4030" xr:uid="{00000000-0005-0000-0000-0000C00F0000}"/>
    <cellStyle name="40% - Ênfase4 2 5 2" xfId="4031" xr:uid="{00000000-0005-0000-0000-0000C10F0000}"/>
    <cellStyle name="40% - Ênfase4 2 5 3" xfId="4032" xr:uid="{00000000-0005-0000-0000-0000C20F0000}"/>
    <cellStyle name="40% - Ênfase4 2 5 4" xfId="4033" xr:uid="{00000000-0005-0000-0000-0000C30F0000}"/>
    <cellStyle name="40% - Ênfase4 2 5_Produção EAB" xfId="35214" xr:uid="{788D9D4D-4532-4A2D-AD05-2A796562C76C}"/>
    <cellStyle name="40% - Ênfase4 2 6" xfId="4034" xr:uid="{00000000-0005-0000-0000-0000C40F0000}"/>
    <cellStyle name="40% - Ênfase4 2 6 2" xfId="4035" xr:uid="{00000000-0005-0000-0000-0000C50F0000}"/>
    <cellStyle name="40% - Ênfase4 2 6 3" xfId="4036" xr:uid="{00000000-0005-0000-0000-0000C60F0000}"/>
    <cellStyle name="40% - Ênfase4 2 6_Produção EAB" xfId="35215" xr:uid="{53CB14BA-3C61-4C01-B762-BDE1379C5E48}"/>
    <cellStyle name="40% - Ênfase4 2 7" xfId="4037" xr:uid="{00000000-0005-0000-0000-0000C70F0000}"/>
    <cellStyle name="40% - Ênfase4 2 7 2" xfId="4038" xr:uid="{00000000-0005-0000-0000-0000C80F0000}"/>
    <cellStyle name="40% - Ênfase4 2 7_Produção EAB" xfId="35216" xr:uid="{0D2695D5-A0DB-4950-A37F-EED19AC53F5D}"/>
    <cellStyle name="40% - Ênfase4 2 8" xfId="4039" xr:uid="{00000000-0005-0000-0000-0000C90F0000}"/>
    <cellStyle name="40% - Ênfase4 2 8 2" xfId="4040" xr:uid="{00000000-0005-0000-0000-0000CA0F0000}"/>
    <cellStyle name="40% - Ênfase4 2 8_Produção EAB" xfId="35217" xr:uid="{AA2BBB6F-39C1-4F83-A83A-F23AA78CE3A7}"/>
    <cellStyle name="40% - Ênfase4 2 9" xfId="4041" xr:uid="{00000000-0005-0000-0000-0000CB0F0000}"/>
    <cellStyle name="40% - Ênfase4 2_1.1 - Apuração IRPJ_CSLL - 2100 - 2012_MAI_V1" xfId="4042" xr:uid="{00000000-0005-0000-0000-0000CC0F0000}"/>
    <cellStyle name="40% - Ênfase4 20" xfId="4043" xr:uid="{00000000-0005-0000-0000-0000CD0F0000}"/>
    <cellStyle name="40% - Ênfase4 20 2" xfId="4044" xr:uid="{00000000-0005-0000-0000-0000CE0F0000}"/>
    <cellStyle name="40% - Ênfase4 20_ROACE - RAÍZEN S.A." xfId="54743" xr:uid="{B76F20FE-A431-474D-8EC3-0429AB4F0FFC}"/>
    <cellStyle name="40% - Ênfase4 21" xfId="4045" xr:uid="{00000000-0005-0000-0000-0000CF0F0000}"/>
    <cellStyle name="40% - Ênfase4 21 2" xfId="4046" xr:uid="{00000000-0005-0000-0000-0000D00F0000}"/>
    <cellStyle name="40% - Ênfase4 21_ROACE - RAÍZEN S.A." xfId="54744" xr:uid="{4E4FEC26-BE34-496F-AF69-675D4B7FD3D5}"/>
    <cellStyle name="40% - Ênfase4 22" xfId="4047" xr:uid="{00000000-0005-0000-0000-0000D10F0000}"/>
    <cellStyle name="40% - Ênfase4 22 2" xfId="4048" xr:uid="{00000000-0005-0000-0000-0000D20F0000}"/>
    <cellStyle name="40% - Ênfase4 22_ROACE - RAÍZEN S.A." xfId="54745" xr:uid="{DC674F48-1046-4056-A845-8A4491EDF1A6}"/>
    <cellStyle name="40% - Ênfase4 23" xfId="4049" xr:uid="{00000000-0005-0000-0000-0000D30F0000}"/>
    <cellStyle name="40% - Ênfase4 23 2" xfId="4050" xr:uid="{00000000-0005-0000-0000-0000D40F0000}"/>
    <cellStyle name="40% - Ênfase4 23_ROACE - RAÍZEN S.A." xfId="54746" xr:uid="{7EEC86EE-E9D7-4573-9E2A-4437E55F5356}"/>
    <cellStyle name="40% - Ênfase4 24" xfId="4051" xr:uid="{00000000-0005-0000-0000-0000D50F0000}"/>
    <cellStyle name="40% - Ênfase4 24 2" xfId="4052" xr:uid="{00000000-0005-0000-0000-0000D60F0000}"/>
    <cellStyle name="40% - Ênfase4 24_ROACE - RAÍZEN S.A." xfId="54747" xr:uid="{EF0BCA3A-F866-4624-842B-B89EBA80A72A}"/>
    <cellStyle name="40% - Ênfase4 25" xfId="4053" xr:uid="{00000000-0005-0000-0000-0000D70F0000}"/>
    <cellStyle name="40% - Ênfase4 25 2" xfId="4054" xr:uid="{00000000-0005-0000-0000-0000D80F0000}"/>
    <cellStyle name="40% - Ênfase4 25_ROACE - RAÍZEN S.A." xfId="54748" xr:uid="{E5C096F9-81CF-4C97-A11F-A91DF2AB4F90}"/>
    <cellStyle name="40% - Ênfase4 26" xfId="4055" xr:uid="{00000000-0005-0000-0000-0000D90F0000}"/>
    <cellStyle name="40% - Ênfase4 26 2" xfId="4056" xr:uid="{00000000-0005-0000-0000-0000DA0F0000}"/>
    <cellStyle name="40% - Ênfase4 26_ROACE - RAÍZEN S.A." xfId="54749" xr:uid="{3E739764-EF4F-47BA-B1C9-190B46211E16}"/>
    <cellStyle name="40% - Ênfase4 27" xfId="4057" xr:uid="{00000000-0005-0000-0000-0000DB0F0000}"/>
    <cellStyle name="40% - Ênfase4 27 2" xfId="4058" xr:uid="{00000000-0005-0000-0000-0000DC0F0000}"/>
    <cellStyle name="40% - Ênfase4 27_ROACE - RAÍZEN S.A." xfId="54750" xr:uid="{982615A2-E7CC-48CE-B07A-A3298C7499AB}"/>
    <cellStyle name="40% - Ênfase4 28" xfId="4059" xr:uid="{00000000-0005-0000-0000-0000DD0F0000}"/>
    <cellStyle name="40% - Ênfase4 28 2" xfId="4060" xr:uid="{00000000-0005-0000-0000-0000DE0F0000}"/>
    <cellStyle name="40% - Ênfase4 28_ROACE - RAÍZEN S.A." xfId="54751" xr:uid="{3AEB8028-E89F-42D9-AE3F-5EDB88520B6B}"/>
    <cellStyle name="40% - Ênfase4 29" xfId="4061" xr:uid="{00000000-0005-0000-0000-0000DF0F0000}"/>
    <cellStyle name="40% - Ênfase4 29 2" xfId="4062" xr:uid="{00000000-0005-0000-0000-0000E00F0000}"/>
    <cellStyle name="40% - Ênfase4 29_ROACE - RAÍZEN S.A." xfId="54752" xr:uid="{5C8D81EF-A6EB-434C-AA35-58826E8F6140}"/>
    <cellStyle name="40% - Ênfase4 3" xfId="4063" xr:uid="{00000000-0005-0000-0000-0000E10F0000}"/>
    <cellStyle name="40% - Ênfase4 3 2" xfId="4064" xr:uid="{00000000-0005-0000-0000-0000E20F0000}"/>
    <cellStyle name="40% - Ênfase4 3 2 2" xfId="4065" xr:uid="{00000000-0005-0000-0000-0000E30F0000}"/>
    <cellStyle name="40% - Ênfase4 3 2 2 2" xfId="4066" xr:uid="{00000000-0005-0000-0000-0000E40F0000}"/>
    <cellStyle name="40% - Ênfase4 3 2 2 3" xfId="4067" xr:uid="{00000000-0005-0000-0000-0000E50F0000}"/>
    <cellStyle name="40% - Ênfase4 3 2 2 4" xfId="4068" xr:uid="{00000000-0005-0000-0000-0000E60F0000}"/>
    <cellStyle name="40% - Ênfase4 3 2 2_Produção EAB" xfId="35218" xr:uid="{CFBF02DE-7B25-49E8-8502-84C01DCE6DD9}"/>
    <cellStyle name="40% - Ênfase4 3 2 3" xfId="4069" xr:uid="{00000000-0005-0000-0000-0000E70F0000}"/>
    <cellStyle name="40% - Ênfase4 3 2 3 2" xfId="4070" xr:uid="{00000000-0005-0000-0000-0000E80F0000}"/>
    <cellStyle name="40% - Ênfase4 3 2 3_Produção EAB" xfId="35219" xr:uid="{15776A63-6EEB-450B-A47C-B44227F2F2CE}"/>
    <cellStyle name="40% - Ênfase4 3 2 4" xfId="4071" xr:uid="{00000000-0005-0000-0000-0000E90F0000}"/>
    <cellStyle name="40% - Ênfase4 3 2 4 2" xfId="4072" xr:uid="{00000000-0005-0000-0000-0000EA0F0000}"/>
    <cellStyle name="40% - Ênfase4 3 2 4_Produção EAB" xfId="35220" xr:uid="{4A2BDC6A-C847-457E-8BF7-02A2B1EBF049}"/>
    <cellStyle name="40% - Ênfase4 3 2 5" xfId="4073" xr:uid="{00000000-0005-0000-0000-0000EB0F0000}"/>
    <cellStyle name="40% - Ênfase4 3 2 6" xfId="4074" xr:uid="{00000000-0005-0000-0000-0000EC0F0000}"/>
    <cellStyle name="40% - Ênfase4 3 2 7" xfId="4075" xr:uid="{00000000-0005-0000-0000-0000ED0F0000}"/>
    <cellStyle name="40% - Ênfase4 3 2_13-Endividamento" xfId="4076" xr:uid="{00000000-0005-0000-0000-0000EE0F0000}"/>
    <cellStyle name="40% - Ênfase4 3 3" xfId="4077" xr:uid="{00000000-0005-0000-0000-0000EF0F0000}"/>
    <cellStyle name="40% - Ênfase4 3 3 2" xfId="4078" xr:uid="{00000000-0005-0000-0000-0000F00F0000}"/>
    <cellStyle name="40% - Ênfase4 3 3 3" xfId="4079" xr:uid="{00000000-0005-0000-0000-0000F10F0000}"/>
    <cellStyle name="40% - Ênfase4 3 3 4" xfId="4080" xr:uid="{00000000-0005-0000-0000-0000F20F0000}"/>
    <cellStyle name="40% - Ênfase4 3 3_Produção EAB" xfId="35221" xr:uid="{692E093F-3A93-4C08-AB4B-696BE639ABED}"/>
    <cellStyle name="40% - Ênfase4 3 4" xfId="4081" xr:uid="{00000000-0005-0000-0000-0000F30F0000}"/>
    <cellStyle name="40% - Ênfase4 3 4 2" xfId="4082" xr:uid="{00000000-0005-0000-0000-0000F40F0000}"/>
    <cellStyle name="40% - Ênfase4 3 4_Produção EAB" xfId="35222" xr:uid="{A16D1BE1-3853-4298-B7F1-12D349A4D4DD}"/>
    <cellStyle name="40% - Ênfase4 3 5" xfId="4083" xr:uid="{00000000-0005-0000-0000-0000F50F0000}"/>
    <cellStyle name="40% - Ênfase4 3 5 2" xfId="4084" xr:uid="{00000000-0005-0000-0000-0000F60F0000}"/>
    <cellStyle name="40% - Ênfase4 3 5_Produção EAB" xfId="35223" xr:uid="{9ED55432-7B76-4005-9A66-1D88D31288EB}"/>
    <cellStyle name="40% - Ênfase4 3 6" xfId="4085" xr:uid="{00000000-0005-0000-0000-0000F70F0000}"/>
    <cellStyle name="40% - Ênfase4 3 7" xfId="4086" xr:uid="{00000000-0005-0000-0000-0000F80F0000}"/>
    <cellStyle name="40% - Ênfase4 3 8" xfId="4087" xr:uid="{00000000-0005-0000-0000-0000F90F0000}"/>
    <cellStyle name="40% - Ênfase4 3_1.1 - Apuração IRPJ_CSLL - 2100 - 2012_MAI_V1" xfId="4088" xr:uid="{00000000-0005-0000-0000-0000FA0F0000}"/>
    <cellStyle name="40% - Ênfase4 30" xfId="4089" xr:uid="{00000000-0005-0000-0000-0000FB0F0000}"/>
    <cellStyle name="40% - Ênfase4 30 2" xfId="4090" xr:uid="{00000000-0005-0000-0000-0000FC0F0000}"/>
    <cellStyle name="40% - Ênfase4 30_ROACE - RAÍZEN S.A." xfId="54753" xr:uid="{C95E8640-6D22-4C21-909B-6432D6069AB3}"/>
    <cellStyle name="40% - Ênfase4 31" xfId="4091" xr:uid="{00000000-0005-0000-0000-0000FD0F0000}"/>
    <cellStyle name="40% - Ênfase4 31 2" xfId="4092" xr:uid="{00000000-0005-0000-0000-0000FE0F0000}"/>
    <cellStyle name="40% - Ênfase4 31_ROACE - RAÍZEN S.A." xfId="54754" xr:uid="{2DA3AFE0-2856-4683-BCCA-791E3EFBD5FC}"/>
    <cellStyle name="40% - Ênfase4 32" xfId="4093" xr:uid="{00000000-0005-0000-0000-0000FF0F0000}"/>
    <cellStyle name="40% - Ênfase4 33" xfId="4094" xr:uid="{00000000-0005-0000-0000-000000100000}"/>
    <cellStyle name="40% - Ênfase4 33 2" xfId="4095" xr:uid="{00000000-0005-0000-0000-000001100000}"/>
    <cellStyle name="40% - Ênfase4 33 3" xfId="4096" xr:uid="{00000000-0005-0000-0000-000002100000}"/>
    <cellStyle name="40% - Ênfase4 33 4" xfId="4097" xr:uid="{00000000-0005-0000-0000-000003100000}"/>
    <cellStyle name="40% - Ênfase4 33_ROACE - RAÍZEN S.A." xfId="54755" xr:uid="{C027049A-5F4B-4F1B-8921-405F2C72CB0A}"/>
    <cellStyle name="40% - Ênfase4 34" xfId="4098" xr:uid="{00000000-0005-0000-0000-000004100000}"/>
    <cellStyle name="40% - Ênfase4 34 2" xfId="4099" xr:uid="{00000000-0005-0000-0000-000005100000}"/>
    <cellStyle name="40% - Ênfase4 34_ROACE - RAÍZEN S.A." xfId="54756" xr:uid="{21EAEF9E-0612-4186-86D7-850512B6A6B9}"/>
    <cellStyle name="40% - Ênfase4 35" xfId="4100" xr:uid="{00000000-0005-0000-0000-000006100000}"/>
    <cellStyle name="40% - Ênfase4 35 2" xfId="4101" xr:uid="{00000000-0005-0000-0000-000007100000}"/>
    <cellStyle name="40% - Ênfase4 35_ROACE - RAÍZEN S.A." xfId="54757" xr:uid="{C39FF119-8EBD-421C-A40B-2766FF7FB900}"/>
    <cellStyle name="40% - Ênfase4 36" xfId="4102" xr:uid="{00000000-0005-0000-0000-000008100000}"/>
    <cellStyle name="40% - Ênfase4 36 2" xfId="4103" xr:uid="{00000000-0005-0000-0000-000009100000}"/>
    <cellStyle name="40% - Ênfase4 36_ROACE - RAÍZEN S.A." xfId="54758" xr:uid="{0E83DCD4-704F-4B26-B247-E7E2497EEA1C}"/>
    <cellStyle name="40% - Ênfase4 37" xfId="4104" xr:uid="{00000000-0005-0000-0000-00000A100000}"/>
    <cellStyle name="40% - Ênfase4 37 2" xfId="4105" xr:uid="{00000000-0005-0000-0000-00000B100000}"/>
    <cellStyle name="40% - Ênfase4 37_ROACE - RAÍZEN S.A." xfId="54759" xr:uid="{987404A5-02A6-45D2-81C2-5DE02240CAC4}"/>
    <cellStyle name="40% - Ênfase4 38" xfId="4106" xr:uid="{00000000-0005-0000-0000-00000C100000}"/>
    <cellStyle name="40% - Ênfase4 38 2" xfId="4107" xr:uid="{00000000-0005-0000-0000-00000D100000}"/>
    <cellStyle name="40% - Ênfase4 38_ROACE - RAÍZEN S.A." xfId="54760" xr:uid="{FCF461EB-4488-4EE1-A8B6-EEA875580000}"/>
    <cellStyle name="40% - Ênfase4 39" xfId="4108" xr:uid="{00000000-0005-0000-0000-00000E100000}"/>
    <cellStyle name="40% - Ênfase4 39 2" xfId="4109" xr:uid="{00000000-0005-0000-0000-00000F100000}"/>
    <cellStyle name="40% - Ênfase4 39_ROACE - RAÍZEN S.A." xfId="54761" xr:uid="{F974C002-024A-444F-92EE-2C04A11E578F}"/>
    <cellStyle name="40% - Ênfase4 4" xfId="4110" xr:uid="{00000000-0005-0000-0000-000010100000}"/>
    <cellStyle name="40% - Ênfase4 4 2" xfId="4111" xr:uid="{00000000-0005-0000-0000-000011100000}"/>
    <cellStyle name="40% - Ênfase4 4 2 2" xfId="4112" xr:uid="{00000000-0005-0000-0000-000012100000}"/>
    <cellStyle name="40% - Ênfase4 4 2 2 2" xfId="4113" xr:uid="{00000000-0005-0000-0000-000013100000}"/>
    <cellStyle name="40% - Ênfase4 4 2 2 3" xfId="4114" xr:uid="{00000000-0005-0000-0000-000014100000}"/>
    <cellStyle name="40% - Ênfase4 4 2 2 4" xfId="4115" xr:uid="{00000000-0005-0000-0000-000015100000}"/>
    <cellStyle name="40% - Ênfase4 4 2 2_Produção EAB" xfId="35224" xr:uid="{B39DF4AD-6F54-4B7B-B2D5-60664BF2B93F}"/>
    <cellStyle name="40% - Ênfase4 4 2 3" xfId="4116" xr:uid="{00000000-0005-0000-0000-000016100000}"/>
    <cellStyle name="40% - Ênfase4 4 2 3 2" xfId="4117" xr:uid="{00000000-0005-0000-0000-000017100000}"/>
    <cellStyle name="40% - Ênfase4 4 2 3_Produção EAB" xfId="35225" xr:uid="{028D88FB-C97F-4FB8-909D-845E29551254}"/>
    <cellStyle name="40% - Ênfase4 4 2 4" xfId="4118" xr:uid="{00000000-0005-0000-0000-000018100000}"/>
    <cellStyle name="40% - Ênfase4 4 2 4 2" xfId="4119" xr:uid="{00000000-0005-0000-0000-000019100000}"/>
    <cellStyle name="40% - Ênfase4 4 2 4_Produção EAB" xfId="35226" xr:uid="{98739BB7-1D9D-43F3-8857-F27009E23487}"/>
    <cellStyle name="40% - Ênfase4 4 2 5" xfId="4120" xr:uid="{00000000-0005-0000-0000-00001A100000}"/>
    <cellStyle name="40% - Ênfase4 4 2 6" xfId="4121" xr:uid="{00000000-0005-0000-0000-00001B100000}"/>
    <cellStyle name="40% - Ênfase4 4 2 7" xfId="4122" xr:uid="{00000000-0005-0000-0000-00001C100000}"/>
    <cellStyle name="40% - Ênfase4 4 2_13-Endividamento" xfId="4123" xr:uid="{00000000-0005-0000-0000-00001D100000}"/>
    <cellStyle name="40% - Ênfase4 4 3" xfId="4124" xr:uid="{00000000-0005-0000-0000-00001E100000}"/>
    <cellStyle name="40% - Ênfase4 4 3 2" xfId="4125" xr:uid="{00000000-0005-0000-0000-00001F100000}"/>
    <cellStyle name="40% - Ênfase4 4 3 3" xfId="4126" xr:uid="{00000000-0005-0000-0000-000020100000}"/>
    <cellStyle name="40% - Ênfase4 4 3 4" xfId="4127" xr:uid="{00000000-0005-0000-0000-000021100000}"/>
    <cellStyle name="40% - Ênfase4 4 3_Produção EAB" xfId="35227" xr:uid="{2D3C3757-347E-4676-9771-F2D71D280EAD}"/>
    <cellStyle name="40% - Ênfase4 4 4" xfId="4128" xr:uid="{00000000-0005-0000-0000-000022100000}"/>
    <cellStyle name="40% - Ênfase4 4 4 2" xfId="4129" xr:uid="{00000000-0005-0000-0000-000023100000}"/>
    <cellStyle name="40% - Ênfase4 4 4_Produção EAB" xfId="35228" xr:uid="{1D9C39F9-AA76-4047-A631-0110AB0CA871}"/>
    <cellStyle name="40% - Ênfase4 4 5" xfId="4130" xr:uid="{00000000-0005-0000-0000-000024100000}"/>
    <cellStyle name="40% - Ênfase4 4 5 2" xfId="4131" xr:uid="{00000000-0005-0000-0000-000025100000}"/>
    <cellStyle name="40% - Ênfase4 4 5_Produção EAB" xfId="35229" xr:uid="{F916B7AE-98A3-4FAA-AC2D-BF6384A4C868}"/>
    <cellStyle name="40% - Ênfase4 4 6" xfId="4132" xr:uid="{00000000-0005-0000-0000-000026100000}"/>
    <cellStyle name="40% - Ênfase4 4 7" xfId="4133" xr:uid="{00000000-0005-0000-0000-000027100000}"/>
    <cellStyle name="40% - Ênfase4 4 8" xfId="4134" xr:uid="{00000000-0005-0000-0000-000028100000}"/>
    <cellStyle name="40% - Ênfase4 4_1.1 - Apuração IRPJ_CSLL - 2100 - 2012_MAI_V1" xfId="4135" xr:uid="{00000000-0005-0000-0000-000029100000}"/>
    <cellStyle name="40% - Ênfase4 40" xfId="4136" xr:uid="{00000000-0005-0000-0000-00002A100000}"/>
    <cellStyle name="40% - Ênfase4 40 2" xfId="4137" xr:uid="{00000000-0005-0000-0000-00002B100000}"/>
    <cellStyle name="40% - Ênfase4 40_ROACE - RAÍZEN S.A." xfId="54762" xr:uid="{C67B4834-6FA6-4621-BA75-2D9522690319}"/>
    <cellStyle name="40% - Ênfase4 41" xfId="4138" xr:uid="{00000000-0005-0000-0000-00002C100000}"/>
    <cellStyle name="40% - Ênfase4 42" xfId="4139" xr:uid="{00000000-0005-0000-0000-00002D100000}"/>
    <cellStyle name="40% - Ênfase4 43" xfId="4140" xr:uid="{00000000-0005-0000-0000-00002E100000}"/>
    <cellStyle name="40% - Ênfase4 44" xfId="4141" xr:uid="{00000000-0005-0000-0000-00002F100000}"/>
    <cellStyle name="40% - Ênfase4 5" xfId="4142" xr:uid="{00000000-0005-0000-0000-000030100000}"/>
    <cellStyle name="40% - Ênfase4 5 2" xfId="4143" xr:uid="{00000000-0005-0000-0000-000031100000}"/>
    <cellStyle name="40% - Ênfase4 5 2 2" xfId="4144" xr:uid="{00000000-0005-0000-0000-000032100000}"/>
    <cellStyle name="40% - Ênfase4 5 2 2 2" xfId="4145" xr:uid="{00000000-0005-0000-0000-000033100000}"/>
    <cellStyle name="40% - Ênfase4 5 2 2 3" xfId="4146" xr:uid="{00000000-0005-0000-0000-000034100000}"/>
    <cellStyle name="40% - Ênfase4 5 2 2 4" xfId="4147" xr:uid="{00000000-0005-0000-0000-000035100000}"/>
    <cellStyle name="40% - Ênfase4 5 2 2_Produção EAB" xfId="35230" xr:uid="{483146A3-2F27-4A63-BAC0-FC8D9998C307}"/>
    <cellStyle name="40% - Ênfase4 5 2 3" xfId="4148" xr:uid="{00000000-0005-0000-0000-000036100000}"/>
    <cellStyle name="40% - Ênfase4 5 2 3 2" xfId="4149" xr:uid="{00000000-0005-0000-0000-000037100000}"/>
    <cellStyle name="40% - Ênfase4 5 2 3_Produção EAB" xfId="35231" xr:uid="{9995C495-B63E-4489-BD5E-FF70E031898C}"/>
    <cellStyle name="40% - Ênfase4 5 2 4" xfId="4150" xr:uid="{00000000-0005-0000-0000-000038100000}"/>
    <cellStyle name="40% - Ênfase4 5 2 4 2" xfId="4151" xr:uid="{00000000-0005-0000-0000-000039100000}"/>
    <cellStyle name="40% - Ênfase4 5 2 4_Produção EAB" xfId="35232" xr:uid="{4B584AB1-A8B1-4349-AD57-E2B420C1BC5C}"/>
    <cellStyle name="40% - Ênfase4 5 2 5" xfId="4152" xr:uid="{00000000-0005-0000-0000-00003A100000}"/>
    <cellStyle name="40% - Ênfase4 5 2 6" xfId="4153" xr:uid="{00000000-0005-0000-0000-00003B100000}"/>
    <cellStyle name="40% - Ênfase4 5 2 7" xfId="4154" xr:uid="{00000000-0005-0000-0000-00003C100000}"/>
    <cellStyle name="40% - Ênfase4 5 2_13-Endividamento" xfId="4155" xr:uid="{00000000-0005-0000-0000-00003D100000}"/>
    <cellStyle name="40% - Ênfase4 5 3" xfId="4156" xr:uid="{00000000-0005-0000-0000-00003E100000}"/>
    <cellStyle name="40% - Ênfase4 5 3 2" xfId="4157" xr:uid="{00000000-0005-0000-0000-00003F100000}"/>
    <cellStyle name="40% - Ênfase4 5 3 3" xfId="4158" xr:uid="{00000000-0005-0000-0000-000040100000}"/>
    <cellStyle name="40% - Ênfase4 5 3 4" xfId="4159" xr:uid="{00000000-0005-0000-0000-000041100000}"/>
    <cellStyle name="40% - Ênfase4 5 3_Produção EAB" xfId="35233" xr:uid="{41B8B38E-541F-4490-B436-F2A780D28AAD}"/>
    <cellStyle name="40% - Ênfase4 5 4" xfId="4160" xr:uid="{00000000-0005-0000-0000-000042100000}"/>
    <cellStyle name="40% - Ênfase4 5 4 2" xfId="4161" xr:uid="{00000000-0005-0000-0000-000043100000}"/>
    <cellStyle name="40% - Ênfase4 5 4_Produção EAB" xfId="35234" xr:uid="{29B6FEE7-82C8-4A54-BB70-D98A2945F1C6}"/>
    <cellStyle name="40% - Ênfase4 5 5" xfId="4162" xr:uid="{00000000-0005-0000-0000-000044100000}"/>
    <cellStyle name="40% - Ênfase4 5 5 2" xfId="4163" xr:uid="{00000000-0005-0000-0000-000045100000}"/>
    <cellStyle name="40% - Ênfase4 5 5_Produção EAB" xfId="35235" xr:uid="{938C694D-BDEF-4B2A-8276-B803AC8A9FD4}"/>
    <cellStyle name="40% - Ênfase4 5 6" xfId="4164" xr:uid="{00000000-0005-0000-0000-000046100000}"/>
    <cellStyle name="40% - Ênfase4 5 7" xfId="4165" xr:uid="{00000000-0005-0000-0000-000047100000}"/>
    <cellStyle name="40% - Ênfase4 5 8" xfId="4166" xr:uid="{00000000-0005-0000-0000-000048100000}"/>
    <cellStyle name="40% - Ênfase4 5_1.1 - Apuração IRPJ_CSLL - 2100 - 2012_MAI_V1" xfId="4167" xr:uid="{00000000-0005-0000-0000-000049100000}"/>
    <cellStyle name="40% - Ênfase4 6" xfId="4168" xr:uid="{00000000-0005-0000-0000-00004A100000}"/>
    <cellStyle name="40% - Ênfase4 6 2" xfId="4169" xr:uid="{00000000-0005-0000-0000-00004B100000}"/>
    <cellStyle name="40% - Ênfase4 6 2 2" xfId="4170" xr:uid="{00000000-0005-0000-0000-00004C100000}"/>
    <cellStyle name="40% - Ênfase4 6 2 2 2" xfId="4171" xr:uid="{00000000-0005-0000-0000-00004D100000}"/>
    <cellStyle name="40% - Ênfase4 6 2 2 3" xfId="4172" xr:uid="{00000000-0005-0000-0000-00004E100000}"/>
    <cellStyle name="40% - Ênfase4 6 2 2 4" xfId="4173" xr:uid="{00000000-0005-0000-0000-00004F100000}"/>
    <cellStyle name="40% - Ênfase4 6 2 2_Produção EAB" xfId="35236" xr:uid="{87DBBBE3-13F1-4C17-97A4-B0975C371623}"/>
    <cellStyle name="40% - Ênfase4 6 2 3" xfId="4174" xr:uid="{00000000-0005-0000-0000-000050100000}"/>
    <cellStyle name="40% - Ênfase4 6 2 3 2" xfId="4175" xr:uid="{00000000-0005-0000-0000-000051100000}"/>
    <cellStyle name="40% - Ênfase4 6 2 3_Produção EAB" xfId="35237" xr:uid="{4E4B6C04-212D-43DD-A0AA-851CAAA94A29}"/>
    <cellStyle name="40% - Ênfase4 6 2 4" xfId="4176" xr:uid="{00000000-0005-0000-0000-000052100000}"/>
    <cellStyle name="40% - Ênfase4 6 2 4 2" xfId="4177" xr:uid="{00000000-0005-0000-0000-000053100000}"/>
    <cellStyle name="40% - Ênfase4 6 2 4_Produção EAB" xfId="35238" xr:uid="{69518035-75F7-4CEF-8F96-346E37A79970}"/>
    <cellStyle name="40% - Ênfase4 6 2 5" xfId="4178" xr:uid="{00000000-0005-0000-0000-000054100000}"/>
    <cellStyle name="40% - Ênfase4 6 2 6" xfId="4179" xr:uid="{00000000-0005-0000-0000-000055100000}"/>
    <cellStyle name="40% - Ênfase4 6 2 7" xfId="4180" xr:uid="{00000000-0005-0000-0000-000056100000}"/>
    <cellStyle name="40% - Ênfase4 6 2_13-Endividamento" xfId="4181" xr:uid="{00000000-0005-0000-0000-000057100000}"/>
    <cellStyle name="40% - Ênfase4 6 3" xfId="4182" xr:uid="{00000000-0005-0000-0000-000058100000}"/>
    <cellStyle name="40% - Ênfase4 6 3 2" xfId="4183" xr:uid="{00000000-0005-0000-0000-000059100000}"/>
    <cellStyle name="40% - Ênfase4 6 3 3" xfId="4184" xr:uid="{00000000-0005-0000-0000-00005A100000}"/>
    <cellStyle name="40% - Ênfase4 6 3 4" xfId="4185" xr:uid="{00000000-0005-0000-0000-00005B100000}"/>
    <cellStyle name="40% - Ênfase4 6 3_Produção EAB" xfId="35239" xr:uid="{A1732DB3-C546-491B-8616-FE810F4F13B3}"/>
    <cellStyle name="40% - Ênfase4 6 4" xfId="4186" xr:uid="{00000000-0005-0000-0000-00005C100000}"/>
    <cellStyle name="40% - Ênfase4 6 4 2" xfId="4187" xr:uid="{00000000-0005-0000-0000-00005D100000}"/>
    <cellStyle name="40% - Ênfase4 6 4_Produção EAB" xfId="35240" xr:uid="{1D54D161-42EA-4805-BA00-C42A96F2444A}"/>
    <cellStyle name="40% - Ênfase4 6 5" xfId="4188" xr:uid="{00000000-0005-0000-0000-00005E100000}"/>
    <cellStyle name="40% - Ênfase4 6 5 2" xfId="4189" xr:uid="{00000000-0005-0000-0000-00005F100000}"/>
    <cellStyle name="40% - Ênfase4 6 5_Produção EAB" xfId="35241" xr:uid="{013F9CCD-095A-4E74-9D2F-155EF8D4CCFD}"/>
    <cellStyle name="40% - Ênfase4 6 6" xfId="4190" xr:uid="{00000000-0005-0000-0000-000060100000}"/>
    <cellStyle name="40% - Ênfase4 6 7" xfId="4191" xr:uid="{00000000-0005-0000-0000-000061100000}"/>
    <cellStyle name="40% - Ênfase4 6 8" xfId="4192" xr:uid="{00000000-0005-0000-0000-000062100000}"/>
    <cellStyle name="40% - Ênfase4 6_1.1 - Apuração IRPJ_CSLL - 2100 - 2012_MAI_V1" xfId="4193" xr:uid="{00000000-0005-0000-0000-000063100000}"/>
    <cellStyle name="40% - Ênfase4 7" xfId="4194" xr:uid="{00000000-0005-0000-0000-000064100000}"/>
    <cellStyle name="40% - Ênfase4 7 2" xfId="4195" xr:uid="{00000000-0005-0000-0000-000065100000}"/>
    <cellStyle name="40% - Ênfase4 7 2 2" xfId="4196" xr:uid="{00000000-0005-0000-0000-000066100000}"/>
    <cellStyle name="40% - Ênfase4 7 2 3" xfId="4197" xr:uid="{00000000-0005-0000-0000-000067100000}"/>
    <cellStyle name="40% - Ênfase4 7 2 4" xfId="4198" xr:uid="{00000000-0005-0000-0000-000068100000}"/>
    <cellStyle name="40% - Ênfase4 7 2 5" xfId="4199" xr:uid="{00000000-0005-0000-0000-000069100000}"/>
    <cellStyle name="40% - Ênfase4 7 2 6" xfId="4200" xr:uid="{00000000-0005-0000-0000-00006A100000}"/>
    <cellStyle name="40% - Ênfase4 7 2_Anexos" xfId="35242" xr:uid="{38FD31CC-A3D4-4096-83B3-9C16248782CC}"/>
    <cellStyle name="40% - Ênfase4 7 3" xfId="4201" xr:uid="{00000000-0005-0000-0000-00006B100000}"/>
    <cellStyle name="40% - Ênfase4 7 3 2" xfId="4202" xr:uid="{00000000-0005-0000-0000-00006C100000}"/>
    <cellStyle name="40% - Ênfase4 7 3 3" xfId="35244" xr:uid="{D2296F1D-FC44-4E45-B5B6-E4BB97409835}"/>
    <cellStyle name="40% - Ênfase4 7 3_Produção EAB" xfId="35243" xr:uid="{421BE115-DCAA-409D-AACF-00D3A0C77F23}"/>
    <cellStyle name="40% - Ênfase4 7 4" xfId="4203" xr:uid="{00000000-0005-0000-0000-00006D100000}"/>
    <cellStyle name="40% - Ênfase4 7 4 2" xfId="4204" xr:uid="{00000000-0005-0000-0000-00006E100000}"/>
    <cellStyle name="40% - Ênfase4 7 4_Produção EAB" xfId="35245" xr:uid="{042FF4A3-03E2-4632-9B44-08DC9E8473A9}"/>
    <cellStyle name="40% - Ênfase4 7 5" xfId="4205" xr:uid="{00000000-0005-0000-0000-00006F100000}"/>
    <cellStyle name="40% - Ênfase4 7 6" xfId="4206" xr:uid="{00000000-0005-0000-0000-000070100000}"/>
    <cellStyle name="40% - Ênfase4 7 7" xfId="4207" xr:uid="{00000000-0005-0000-0000-000071100000}"/>
    <cellStyle name="40% - Ênfase4 7 8" xfId="35246" xr:uid="{1F910B50-4EB4-41D4-923A-5B42C80C0B27}"/>
    <cellStyle name="40% - Ênfase4 7_03Caixa e equivalentes de caixa" xfId="35247" xr:uid="{134AD61B-C57B-45A6-9376-4D5FFAE6C91B}"/>
    <cellStyle name="40% - Ênfase4 8" xfId="4208" xr:uid="{00000000-0005-0000-0000-000072100000}"/>
    <cellStyle name="40% - Ênfase4 8 2" xfId="4209" xr:uid="{00000000-0005-0000-0000-000073100000}"/>
    <cellStyle name="40% - Ênfase4 8 2 2" xfId="4210" xr:uid="{00000000-0005-0000-0000-000074100000}"/>
    <cellStyle name="40% - Ênfase4 8 2 3" xfId="4211" xr:uid="{00000000-0005-0000-0000-000075100000}"/>
    <cellStyle name="40% - Ênfase4 8 2_Produção EAB" xfId="35249" xr:uid="{C488149D-3BB9-4F20-8AE9-C1E3D1C6CAB8}"/>
    <cellStyle name="40% - Ênfase4 8 3" xfId="4212" xr:uid="{00000000-0005-0000-0000-000076100000}"/>
    <cellStyle name="40% - Ênfase4 8 4" xfId="4213" xr:uid="{00000000-0005-0000-0000-000077100000}"/>
    <cellStyle name="40% - Ênfase4 8_Produção EAB" xfId="35248" xr:uid="{5A23A359-C61F-4D51-A07F-A57AE6CA6382}"/>
    <cellStyle name="40% - Ênfase4 9" xfId="4214" xr:uid="{00000000-0005-0000-0000-000078100000}"/>
    <cellStyle name="40% - Ênfase4 9 2" xfId="4215" xr:uid="{00000000-0005-0000-0000-000079100000}"/>
    <cellStyle name="40% - Ênfase4 9 2 2" xfId="4216" xr:uid="{00000000-0005-0000-0000-00007A100000}"/>
    <cellStyle name="40% - Ênfase4 9 2 3" xfId="4217" xr:uid="{00000000-0005-0000-0000-00007B100000}"/>
    <cellStyle name="40% - Ênfase4 9 2 4" xfId="4218" xr:uid="{00000000-0005-0000-0000-00007C100000}"/>
    <cellStyle name="40% - Ênfase4 9 2_Produção EAB" xfId="35251" xr:uid="{D8E50050-DC28-49FD-8929-AE5D8D786DC0}"/>
    <cellStyle name="40% - Ênfase4 9 3" xfId="4219" xr:uid="{00000000-0005-0000-0000-00007D100000}"/>
    <cellStyle name="40% - Ênfase4 9 4" xfId="4220" xr:uid="{00000000-0005-0000-0000-00007E100000}"/>
    <cellStyle name="40% - Ênfase4 9 5" xfId="4221" xr:uid="{00000000-0005-0000-0000-00007F100000}"/>
    <cellStyle name="40% - Ênfase4 9_Produção EAB" xfId="35250" xr:uid="{A4B82A41-BD22-4410-8716-CFA682B1E503}"/>
    <cellStyle name="40% - Ênfase4_Endividamento" xfId="54712" xr:uid="{D40B367F-DA17-46BB-BD9D-E22E1D8DF193}"/>
    <cellStyle name="40% - Ênfase5" xfId="35252" xr:uid="{ED1C3ADA-E4D5-46A6-9C8F-C465F736A64C}"/>
    <cellStyle name="40% - Ênfase5 10" xfId="4222" xr:uid="{00000000-0005-0000-0000-000080100000}"/>
    <cellStyle name="40% - Ênfase5 10 2" xfId="4223" xr:uid="{00000000-0005-0000-0000-000081100000}"/>
    <cellStyle name="40% - Ênfase5 10 2 2" xfId="35255" xr:uid="{25002083-895D-48E4-8789-7E54EF280A4E}"/>
    <cellStyle name="40% - Ênfase5 10 2_Produção EAB" xfId="35254" xr:uid="{B10BC9C0-242B-4301-A911-4DAA4A71CC83}"/>
    <cellStyle name="40% - Ênfase5 10 3" xfId="35256" xr:uid="{A58296D8-803B-4599-934B-E11F17DA9CC2}"/>
    <cellStyle name="40% - Ênfase5 10_Produção EAB" xfId="35253" xr:uid="{1703ADDD-CD3A-4C3D-9B54-7361A48E6A70}"/>
    <cellStyle name="40% - Ênfase5 11" xfId="4224" xr:uid="{00000000-0005-0000-0000-000082100000}"/>
    <cellStyle name="40% - Ênfase5 11 2" xfId="4225" xr:uid="{00000000-0005-0000-0000-000083100000}"/>
    <cellStyle name="40% - Ênfase5 11_Produção EAB" xfId="35257" xr:uid="{4AFE25D7-9FEA-49A3-AD99-6B4245240769}"/>
    <cellStyle name="40% - Ênfase5 12" xfId="4226" xr:uid="{00000000-0005-0000-0000-000084100000}"/>
    <cellStyle name="40% - Ênfase5 12 2" xfId="4227" xr:uid="{00000000-0005-0000-0000-000085100000}"/>
    <cellStyle name="40% - Ênfase5 12_Produção EAB" xfId="35258" xr:uid="{226AC3B2-14D1-4029-B6F9-52EA4B9A0E21}"/>
    <cellStyle name="40% - Ênfase5 13" xfId="4228" xr:uid="{00000000-0005-0000-0000-000086100000}"/>
    <cellStyle name="40% - Ênfase5 13 2" xfId="4229" xr:uid="{00000000-0005-0000-0000-000087100000}"/>
    <cellStyle name="40% - Ênfase5 13_Produção EAB" xfId="35259" xr:uid="{0B332926-9A60-4461-B668-443952D07106}"/>
    <cellStyle name="40% - Ênfase5 14" xfId="4230" xr:uid="{00000000-0005-0000-0000-000088100000}"/>
    <cellStyle name="40% - Ênfase5 14 2" xfId="4231" xr:uid="{00000000-0005-0000-0000-000089100000}"/>
    <cellStyle name="40% - Ênfase5 14_ROACE - RAÍZEN S.A." xfId="54763" xr:uid="{46180701-4E61-41EB-A251-D5E58108E911}"/>
    <cellStyle name="40% - Ênfase5 15" xfId="4232" xr:uid="{00000000-0005-0000-0000-00008A100000}"/>
    <cellStyle name="40% - Ênfase5 15 2" xfId="4233" xr:uid="{00000000-0005-0000-0000-00008B100000}"/>
    <cellStyle name="40% - Ênfase5 15_ROACE - RAÍZEN S.A." xfId="54764" xr:uid="{751AC187-05DD-4B4B-B0D0-BE8A97B97D42}"/>
    <cellStyle name="40% - Ênfase5 16" xfId="4234" xr:uid="{00000000-0005-0000-0000-00008C100000}"/>
    <cellStyle name="40% - Ênfase5 16 2" xfId="4235" xr:uid="{00000000-0005-0000-0000-00008D100000}"/>
    <cellStyle name="40% - Ênfase5 16_ROACE - RAÍZEN S.A." xfId="54765" xr:uid="{B29B70C5-95CE-4356-8453-73A8F74A8285}"/>
    <cellStyle name="40% - Ênfase5 17" xfId="4236" xr:uid="{00000000-0005-0000-0000-00008E100000}"/>
    <cellStyle name="40% - Ênfase5 17 2" xfId="4237" xr:uid="{00000000-0005-0000-0000-00008F100000}"/>
    <cellStyle name="40% - Ênfase5 17_ROACE - RAÍZEN S.A." xfId="54766" xr:uid="{798002D3-AEBB-44D5-B777-72CEA2F98055}"/>
    <cellStyle name="40% - Ênfase5 18" xfId="4238" xr:uid="{00000000-0005-0000-0000-000090100000}"/>
    <cellStyle name="40% - Ênfase5 18 2" xfId="4239" xr:uid="{00000000-0005-0000-0000-000091100000}"/>
    <cellStyle name="40% - Ênfase5 18_ROACE - RAÍZEN S.A." xfId="54767" xr:uid="{4922752C-1174-48F4-8935-8FB55A4DA313}"/>
    <cellStyle name="40% - Ênfase5 19" xfId="4240" xr:uid="{00000000-0005-0000-0000-000092100000}"/>
    <cellStyle name="40% - Ênfase5 19 2" xfId="4241" xr:uid="{00000000-0005-0000-0000-000093100000}"/>
    <cellStyle name="40% - Ênfase5 19_ROACE - RAÍZEN S.A." xfId="54768" xr:uid="{873BF322-D62D-48EF-9870-27C0EC55E379}"/>
    <cellStyle name="40% - Ênfase5 2" xfId="4242" xr:uid="{00000000-0005-0000-0000-000094100000}"/>
    <cellStyle name="40% - Ênfase5 2 10" xfId="4243" xr:uid="{00000000-0005-0000-0000-000095100000}"/>
    <cellStyle name="40% - Ênfase5 2 11" xfId="4244" xr:uid="{00000000-0005-0000-0000-000096100000}"/>
    <cellStyle name="40% - Ênfase5 2 2" xfId="4245" xr:uid="{00000000-0005-0000-0000-000097100000}"/>
    <cellStyle name="40% - Ênfase5 2 2 2" xfId="4246" xr:uid="{00000000-0005-0000-0000-000098100000}"/>
    <cellStyle name="40% - Ênfase5 2 2 2 2" xfId="4247" xr:uid="{00000000-0005-0000-0000-000099100000}"/>
    <cellStyle name="40% - Ênfase5 2 2 2 3" xfId="4248" xr:uid="{00000000-0005-0000-0000-00009A100000}"/>
    <cellStyle name="40% - Ênfase5 2 2 2 4" xfId="4249" xr:uid="{00000000-0005-0000-0000-00009B100000}"/>
    <cellStyle name="40% - Ênfase5 2 2 2_Produção EAB" xfId="35260" xr:uid="{6551D20B-88A1-48AD-ABB8-02E6F82DEC75}"/>
    <cellStyle name="40% - Ênfase5 2 2 3" xfId="4250" xr:uid="{00000000-0005-0000-0000-00009C100000}"/>
    <cellStyle name="40% - Ênfase5 2 2 3 2" xfId="4251" xr:uid="{00000000-0005-0000-0000-00009D100000}"/>
    <cellStyle name="40% - Ênfase5 2 2 3_Anexos" xfId="35261" xr:uid="{3D759326-60F7-474D-AC9F-173A9A426D9E}"/>
    <cellStyle name="40% - Ênfase5 2 2 4" xfId="4252" xr:uid="{00000000-0005-0000-0000-00009E100000}"/>
    <cellStyle name="40% - Ênfase5 2 2 4 2" xfId="4253" xr:uid="{00000000-0005-0000-0000-00009F100000}"/>
    <cellStyle name="40% - Ênfase5 2 2 4_Produção EAB" xfId="35262" xr:uid="{4F6A93E4-9FBB-4A31-A84B-5E2C2A85FD44}"/>
    <cellStyle name="40% - Ênfase5 2 2 5" xfId="4254" xr:uid="{00000000-0005-0000-0000-0000A0100000}"/>
    <cellStyle name="40% - Ênfase5 2 2 6" xfId="4255" xr:uid="{00000000-0005-0000-0000-0000A1100000}"/>
    <cellStyle name="40% - Ênfase5 2 2 7" xfId="4256" xr:uid="{00000000-0005-0000-0000-0000A2100000}"/>
    <cellStyle name="40% - Ênfase5 2 2_13-Endividamento" xfId="4257" xr:uid="{00000000-0005-0000-0000-0000A3100000}"/>
    <cellStyle name="40% - Ênfase5 2 3" xfId="4258" xr:uid="{00000000-0005-0000-0000-0000A4100000}"/>
    <cellStyle name="40% - Ênfase5 2 3 2" xfId="4259" xr:uid="{00000000-0005-0000-0000-0000A5100000}"/>
    <cellStyle name="40% - Ênfase5 2 3 2 2" xfId="35264" xr:uid="{7153BF65-E5EA-4B75-B4F3-462D7DF71D90}"/>
    <cellStyle name="40% - Ênfase5 2 3 2_Anexos" xfId="35265" xr:uid="{894035A3-6308-41DA-8F3E-8456B3A027B9}"/>
    <cellStyle name="40% - Ênfase5 2 3 3" xfId="4260" xr:uid="{00000000-0005-0000-0000-0000A6100000}"/>
    <cellStyle name="40% - Ênfase5 2 3 4" xfId="4261" xr:uid="{00000000-0005-0000-0000-0000A7100000}"/>
    <cellStyle name="40% - Ênfase5 2 3_Produção EAB" xfId="35263" xr:uid="{1B4F76B2-5E38-44F5-9053-142AF3FBD0F9}"/>
    <cellStyle name="40% - Ênfase5 2 4" xfId="4262" xr:uid="{00000000-0005-0000-0000-0000A8100000}"/>
    <cellStyle name="40% - Ênfase5 2 4 2" xfId="4263" xr:uid="{00000000-0005-0000-0000-0000A9100000}"/>
    <cellStyle name="40% - Ênfase5 2 4 2 2" xfId="35267" xr:uid="{F5E003C1-7D8F-4784-993C-93F88520A0D6}"/>
    <cellStyle name="40% - Ênfase5 2 4 2_Anexos" xfId="35268" xr:uid="{094D989B-E3E7-4B80-AFC4-AC399302F76E}"/>
    <cellStyle name="40% - Ênfase5 2 4 3" xfId="4264" xr:uid="{00000000-0005-0000-0000-0000AA100000}"/>
    <cellStyle name="40% - Ênfase5 2 4 4" xfId="4265" xr:uid="{00000000-0005-0000-0000-0000AB100000}"/>
    <cellStyle name="40% - Ênfase5 2 4_Produção EAB" xfId="35266" xr:uid="{02BC05E0-4287-45BD-81ED-EBA5796947E2}"/>
    <cellStyle name="40% - Ênfase5 2 5" xfId="4266" xr:uid="{00000000-0005-0000-0000-0000AC100000}"/>
    <cellStyle name="40% - Ênfase5 2 5 2" xfId="4267" xr:uid="{00000000-0005-0000-0000-0000AD100000}"/>
    <cellStyle name="40% - Ênfase5 2 5 3" xfId="4268" xr:uid="{00000000-0005-0000-0000-0000AE100000}"/>
    <cellStyle name="40% - Ênfase5 2 5 4" xfId="4269" xr:uid="{00000000-0005-0000-0000-0000AF100000}"/>
    <cellStyle name="40% - Ênfase5 2 5_Anexos" xfId="35269" xr:uid="{FCEEA1FD-6BB7-4D41-9334-4F89A6ED0DA7}"/>
    <cellStyle name="40% - Ênfase5 2 6" xfId="4270" xr:uid="{00000000-0005-0000-0000-0000B0100000}"/>
    <cellStyle name="40% - Ênfase5 2 6 2" xfId="4271" xr:uid="{00000000-0005-0000-0000-0000B1100000}"/>
    <cellStyle name="40% - Ênfase5 2 6 3" xfId="4272" xr:uid="{00000000-0005-0000-0000-0000B2100000}"/>
    <cellStyle name="40% - Ênfase5 2 6_Anexos" xfId="35270" xr:uid="{16C0D978-4491-4E0D-8799-292B8A089735}"/>
    <cellStyle name="40% - Ênfase5 2 7" xfId="4273" xr:uid="{00000000-0005-0000-0000-0000B3100000}"/>
    <cellStyle name="40% - Ênfase5 2 7 2" xfId="4274" xr:uid="{00000000-0005-0000-0000-0000B4100000}"/>
    <cellStyle name="40% - Ênfase5 2 7_Produção EAB" xfId="35271" xr:uid="{F86A6557-0F42-4D51-A6F7-DE41C50A9E2A}"/>
    <cellStyle name="40% - Ênfase5 2 8" xfId="4275" xr:uid="{00000000-0005-0000-0000-0000B5100000}"/>
    <cellStyle name="40% - Ênfase5 2 8 2" xfId="4276" xr:uid="{00000000-0005-0000-0000-0000B6100000}"/>
    <cellStyle name="40% - Ênfase5 2 8_Produção EAB" xfId="35272" xr:uid="{0834BA3F-674D-448E-98F7-BC1A0A4A574D}"/>
    <cellStyle name="40% - Ênfase5 2 9" xfId="4277" xr:uid="{00000000-0005-0000-0000-0000B7100000}"/>
    <cellStyle name="40% - Ênfase5 2_1.1 - Apuração IRPJ_CSLL - 2100 - 2012_MAI_V1" xfId="4278" xr:uid="{00000000-0005-0000-0000-0000B8100000}"/>
    <cellStyle name="40% - Ênfase5 20" xfId="4279" xr:uid="{00000000-0005-0000-0000-0000B9100000}"/>
    <cellStyle name="40% - Ênfase5 20 2" xfId="4280" xr:uid="{00000000-0005-0000-0000-0000BA100000}"/>
    <cellStyle name="40% - Ênfase5 20_ROACE - RAÍZEN S.A." xfId="54769" xr:uid="{ECFD1751-E3F9-487F-8784-3616BAABBA3A}"/>
    <cellStyle name="40% - Ênfase5 21" xfId="4281" xr:uid="{00000000-0005-0000-0000-0000BB100000}"/>
    <cellStyle name="40% - Ênfase5 21 2" xfId="4282" xr:uid="{00000000-0005-0000-0000-0000BC100000}"/>
    <cellStyle name="40% - Ênfase5 21_ROACE - RAÍZEN S.A." xfId="54770" xr:uid="{4DB9DF54-FADE-42A0-BA7C-0CA0B66B35F3}"/>
    <cellStyle name="40% - Ênfase5 22" xfId="4283" xr:uid="{00000000-0005-0000-0000-0000BD100000}"/>
    <cellStyle name="40% - Ênfase5 22 2" xfId="4284" xr:uid="{00000000-0005-0000-0000-0000BE100000}"/>
    <cellStyle name="40% - Ênfase5 22_ROACE - RAÍZEN S.A." xfId="54771" xr:uid="{06F375BD-A082-4326-9B5F-B2A6E9EE32FF}"/>
    <cellStyle name="40% - Ênfase5 23" xfId="4285" xr:uid="{00000000-0005-0000-0000-0000BF100000}"/>
    <cellStyle name="40% - Ênfase5 23 2" xfId="4286" xr:uid="{00000000-0005-0000-0000-0000C0100000}"/>
    <cellStyle name="40% - Ênfase5 23_ROACE - RAÍZEN S.A." xfId="54772" xr:uid="{E38EEC50-022C-4279-8D97-F3DFA2EE17A4}"/>
    <cellStyle name="40% - Ênfase5 24" xfId="4287" xr:uid="{00000000-0005-0000-0000-0000C1100000}"/>
    <cellStyle name="40% - Ênfase5 24 2" xfId="4288" xr:uid="{00000000-0005-0000-0000-0000C2100000}"/>
    <cellStyle name="40% - Ênfase5 24_ROACE - RAÍZEN S.A." xfId="54773" xr:uid="{E5C5D041-08A7-439B-B856-AF37A6C5F358}"/>
    <cellStyle name="40% - Ênfase5 25" xfId="4289" xr:uid="{00000000-0005-0000-0000-0000C3100000}"/>
    <cellStyle name="40% - Ênfase5 25 2" xfId="4290" xr:uid="{00000000-0005-0000-0000-0000C4100000}"/>
    <cellStyle name="40% - Ênfase5 25_ROACE - RAÍZEN S.A." xfId="54774" xr:uid="{565C9566-4717-4938-B3AC-FD74123C0A0C}"/>
    <cellStyle name="40% - Ênfase5 26" xfId="4291" xr:uid="{00000000-0005-0000-0000-0000C5100000}"/>
    <cellStyle name="40% - Ênfase5 26 2" xfId="4292" xr:uid="{00000000-0005-0000-0000-0000C6100000}"/>
    <cellStyle name="40% - Ênfase5 26_ROACE - RAÍZEN S.A." xfId="54775" xr:uid="{1166E744-71BD-40AD-935A-954816A396E1}"/>
    <cellStyle name="40% - Ênfase5 27" xfId="4293" xr:uid="{00000000-0005-0000-0000-0000C7100000}"/>
    <cellStyle name="40% - Ênfase5 27 2" xfId="4294" xr:uid="{00000000-0005-0000-0000-0000C8100000}"/>
    <cellStyle name="40% - Ênfase5 27_ROACE - RAÍZEN S.A." xfId="54776" xr:uid="{E22429E8-827D-42E0-9D2B-7F2A2069744D}"/>
    <cellStyle name="40% - Ênfase5 28" xfId="4295" xr:uid="{00000000-0005-0000-0000-0000C9100000}"/>
    <cellStyle name="40% - Ênfase5 28 2" xfId="4296" xr:uid="{00000000-0005-0000-0000-0000CA100000}"/>
    <cellStyle name="40% - Ênfase5 28_ROACE - RAÍZEN S.A." xfId="54777" xr:uid="{E9F09647-8E25-4CB0-AC73-B208608308C1}"/>
    <cellStyle name="40% - Ênfase5 29" xfId="4297" xr:uid="{00000000-0005-0000-0000-0000CB100000}"/>
    <cellStyle name="40% - Ênfase5 29 2" xfId="4298" xr:uid="{00000000-0005-0000-0000-0000CC100000}"/>
    <cellStyle name="40% - Ênfase5 29_ROACE - RAÍZEN S.A." xfId="54778" xr:uid="{80B439E5-80C2-4A2C-A530-EE2263F25045}"/>
    <cellStyle name="40% - Ênfase5 3" xfId="4299" xr:uid="{00000000-0005-0000-0000-0000CD100000}"/>
    <cellStyle name="40% - Ênfase5 3 2" xfId="4300" xr:uid="{00000000-0005-0000-0000-0000CE100000}"/>
    <cellStyle name="40% - Ênfase5 3 2 2" xfId="4301" xr:uid="{00000000-0005-0000-0000-0000CF100000}"/>
    <cellStyle name="40% - Ênfase5 3 2 2 2" xfId="4302" xr:uid="{00000000-0005-0000-0000-0000D0100000}"/>
    <cellStyle name="40% - Ênfase5 3 2 2 3" xfId="4303" xr:uid="{00000000-0005-0000-0000-0000D1100000}"/>
    <cellStyle name="40% - Ênfase5 3 2 2 4" xfId="4304" xr:uid="{00000000-0005-0000-0000-0000D2100000}"/>
    <cellStyle name="40% - Ênfase5 3 2 2_Produção EAB" xfId="35273" xr:uid="{C1084003-9EE9-42D0-B6E5-58B7E6FF0291}"/>
    <cellStyle name="40% - Ênfase5 3 2 3" xfId="4305" xr:uid="{00000000-0005-0000-0000-0000D3100000}"/>
    <cellStyle name="40% - Ênfase5 3 2 3 2" xfId="4306" xr:uid="{00000000-0005-0000-0000-0000D4100000}"/>
    <cellStyle name="40% - Ênfase5 3 2 3_Produção EAB" xfId="35274" xr:uid="{1F7CB041-9F2E-4848-8259-32937A3FAEAE}"/>
    <cellStyle name="40% - Ênfase5 3 2 4" xfId="4307" xr:uid="{00000000-0005-0000-0000-0000D5100000}"/>
    <cellStyle name="40% - Ênfase5 3 2 4 2" xfId="4308" xr:uid="{00000000-0005-0000-0000-0000D6100000}"/>
    <cellStyle name="40% - Ênfase5 3 2 4_Produção EAB" xfId="35275" xr:uid="{E8583EDE-EFE1-4843-8D0E-583B393CEA5D}"/>
    <cellStyle name="40% - Ênfase5 3 2 5" xfId="4309" xr:uid="{00000000-0005-0000-0000-0000D7100000}"/>
    <cellStyle name="40% - Ênfase5 3 2 6" xfId="4310" xr:uid="{00000000-0005-0000-0000-0000D8100000}"/>
    <cellStyle name="40% - Ênfase5 3 2 7" xfId="4311" xr:uid="{00000000-0005-0000-0000-0000D9100000}"/>
    <cellStyle name="40% - Ênfase5 3 2_13-Endividamento" xfId="4312" xr:uid="{00000000-0005-0000-0000-0000DA100000}"/>
    <cellStyle name="40% - Ênfase5 3 3" xfId="4313" xr:uid="{00000000-0005-0000-0000-0000DB100000}"/>
    <cellStyle name="40% - Ênfase5 3 3 2" xfId="4314" xr:uid="{00000000-0005-0000-0000-0000DC100000}"/>
    <cellStyle name="40% - Ênfase5 3 3 3" xfId="4315" xr:uid="{00000000-0005-0000-0000-0000DD100000}"/>
    <cellStyle name="40% - Ênfase5 3 3 4" xfId="4316" xr:uid="{00000000-0005-0000-0000-0000DE100000}"/>
    <cellStyle name="40% - Ênfase5 3 3_Produção EAB" xfId="35276" xr:uid="{89B52DF7-C4E3-4C85-A9A3-24D0AC752B94}"/>
    <cellStyle name="40% - Ênfase5 3 4" xfId="4317" xr:uid="{00000000-0005-0000-0000-0000DF100000}"/>
    <cellStyle name="40% - Ênfase5 3 4 2" xfId="4318" xr:uid="{00000000-0005-0000-0000-0000E0100000}"/>
    <cellStyle name="40% - Ênfase5 3 4_Produção EAB" xfId="35277" xr:uid="{4EF31C7F-EAE5-416F-9598-0BF2F2DA0E89}"/>
    <cellStyle name="40% - Ênfase5 3 5" xfId="4319" xr:uid="{00000000-0005-0000-0000-0000E1100000}"/>
    <cellStyle name="40% - Ênfase5 3 5 2" xfId="4320" xr:uid="{00000000-0005-0000-0000-0000E2100000}"/>
    <cellStyle name="40% - Ênfase5 3 5_Produção EAB" xfId="35278" xr:uid="{E887B528-D3E3-49A6-AD49-58B563ACC80C}"/>
    <cellStyle name="40% - Ênfase5 3 6" xfId="4321" xr:uid="{00000000-0005-0000-0000-0000E3100000}"/>
    <cellStyle name="40% - Ênfase5 3 7" xfId="4322" xr:uid="{00000000-0005-0000-0000-0000E4100000}"/>
    <cellStyle name="40% - Ênfase5 3 8" xfId="4323" xr:uid="{00000000-0005-0000-0000-0000E5100000}"/>
    <cellStyle name="40% - Ênfase5 3_1.1 - Apuração IRPJ_CSLL - 2100 - 2012_MAI_V1" xfId="4324" xr:uid="{00000000-0005-0000-0000-0000E6100000}"/>
    <cellStyle name="40% - Ênfase5 30" xfId="4325" xr:uid="{00000000-0005-0000-0000-0000E7100000}"/>
    <cellStyle name="40% - Ênfase5 30 2" xfId="4326" xr:uid="{00000000-0005-0000-0000-0000E8100000}"/>
    <cellStyle name="40% - Ênfase5 30_ROACE - RAÍZEN S.A." xfId="54779" xr:uid="{D49D5315-BD61-4D95-96E6-9DD949CAC92E}"/>
    <cellStyle name="40% - Ênfase5 31" xfId="4327" xr:uid="{00000000-0005-0000-0000-0000E9100000}"/>
    <cellStyle name="40% - Ênfase5 31 2" xfId="4328" xr:uid="{00000000-0005-0000-0000-0000EA100000}"/>
    <cellStyle name="40% - Ênfase5 31_ROACE - RAÍZEN S.A." xfId="54780" xr:uid="{95A44388-7E4D-4AF4-BE0B-B104BF0788BF}"/>
    <cellStyle name="40% - Ênfase5 32" xfId="4329" xr:uid="{00000000-0005-0000-0000-0000EB100000}"/>
    <cellStyle name="40% - Ênfase5 33" xfId="4330" xr:uid="{00000000-0005-0000-0000-0000EC100000}"/>
    <cellStyle name="40% - Ênfase5 33 2" xfId="4331" xr:uid="{00000000-0005-0000-0000-0000ED100000}"/>
    <cellStyle name="40% - Ênfase5 33 3" xfId="4332" xr:uid="{00000000-0005-0000-0000-0000EE100000}"/>
    <cellStyle name="40% - Ênfase5 33 4" xfId="4333" xr:uid="{00000000-0005-0000-0000-0000EF100000}"/>
    <cellStyle name="40% - Ênfase5 33_ROACE - RAÍZEN S.A." xfId="54781" xr:uid="{48AAF836-2459-43A0-AF9D-7633414742FC}"/>
    <cellStyle name="40% - Ênfase5 34" xfId="4334" xr:uid="{00000000-0005-0000-0000-0000F0100000}"/>
    <cellStyle name="40% - Ênfase5 34 2" xfId="4335" xr:uid="{00000000-0005-0000-0000-0000F1100000}"/>
    <cellStyle name="40% - Ênfase5 34_ROACE - RAÍZEN S.A." xfId="54782" xr:uid="{8AC500FC-7978-4144-A2A2-CE559693D7E5}"/>
    <cellStyle name="40% - Ênfase5 35" xfId="4336" xr:uid="{00000000-0005-0000-0000-0000F2100000}"/>
    <cellStyle name="40% - Ênfase5 35 2" xfId="4337" xr:uid="{00000000-0005-0000-0000-0000F3100000}"/>
    <cellStyle name="40% - Ênfase5 35_ROACE - RAÍZEN S.A." xfId="54783" xr:uid="{4F604380-9554-4880-A48F-B2CB22E7084C}"/>
    <cellStyle name="40% - Ênfase5 36" xfId="4338" xr:uid="{00000000-0005-0000-0000-0000F4100000}"/>
    <cellStyle name="40% - Ênfase5 36 2" xfId="4339" xr:uid="{00000000-0005-0000-0000-0000F5100000}"/>
    <cellStyle name="40% - Ênfase5 36_ROACE - RAÍZEN S.A." xfId="54784" xr:uid="{7909B9AC-A963-4459-8F20-71DF2FA9A277}"/>
    <cellStyle name="40% - Ênfase5 37" xfId="4340" xr:uid="{00000000-0005-0000-0000-0000F6100000}"/>
    <cellStyle name="40% - Ênfase5 37 2" xfId="4341" xr:uid="{00000000-0005-0000-0000-0000F7100000}"/>
    <cellStyle name="40% - Ênfase5 37_ROACE - RAÍZEN S.A." xfId="54785" xr:uid="{CC0D2245-1952-4624-B7EA-EDACD8D45FA0}"/>
    <cellStyle name="40% - Ênfase5 38" xfId="4342" xr:uid="{00000000-0005-0000-0000-0000F8100000}"/>
    <cellStyle name="40% - Ênfase5 38 2" xfId="4343" xr:uid="{00000000-0005-0000-0000-0000F9100000}"/>
    <cellStyle name="40% - Ênfase5 38_ROACE - RAÍZEN S.A." xfId="54786" xr:uid="{BABA1B15-3AD5-46EC-AA0A-BBC12D629B1D}"/>
    <cellStyle name="40% - Ênfase5 39" xfId="4344" xr:uid="{00000000-0005-0000-0000-0000FA100000}"/>
    <cellStyle name="40% - Ênfase5 39 2" xfId="4345" xr:uid="{00000000-0005-0000-0000-0000FB100000}"/>
    <cellStyle name="40% - Ênfase5 39_ROACE - RAÍZEN S.A." xfId="54787" xr:uid="{17FFE2A6-59C0-42B4-B4D8-E09CED517E8E}"/>
    <cellStyle name="40% - Ênfase5 4" xfId="4346" xr:uid="{00000000-0005-0000-0000-0000FC100000}"/>
    <cellStyle name="40% - Ênfase5 4 2" xfId="4347" xr:uid="{00000000-0005-0000-0000-0000FD100000}"/>
    <cellStyle name="40% - Ênfase5 4 2 2" xfId="4348" xr:uid="{00000000-0005-0000-0000-0000FE100000}"/>
    <cellStyle name="40% - Ênfase5 4 2 2 2" xfId="4349" xr:uid="{00000000-0005-0000-0000-0000FF100000}"/>
    <cellStyle name="40% - Ênfase5 4 2 2 3" xfId="4350" xr:uid="{00000000-0005-0000-0000-000000110000}"/>
    <cellStyle name="40% - Ênfase5 4 2 2 4" xfId="4351" xr:uid="{00000000-0005-0000-0000-000001110000}"/>
    <cellStyle name="40% - Ênfase5 4 2 2_Produção EAB" xfId="35279" xr:uid="{84F69D19-8F76-48F2-9C3F-A32D10A3FE96}"/>
    <cellStyle name="40% - Ênfase5 4 2 3" xfId="4352" xr:uid="{00000000-0005-0000-0000-000002110000}"/>
    <cellStyle name="40% - Ênfase5 4 2 3 2" xfId="4353" xr:uid="{00000000-0005-0000-0000-000003110000}"/>
    <cellStyle name="40% - Ênfase5 4 2 3_Produção EAB" xfId="35280" xr:uid="{221E9D0E-3C76-498A-98BA-D7192F23B3E7}"/>
    <cellStyle name="40% - Ênfase5 4 2 4" xfId="4354" xr:uid="{00000000-0005-0000-0000-000004110000}"/>
    <cellStyle name="40% - Ênfase5 4 2 4 2" xfId="4355" xr:uid="{00000000-0005-0000-0000-000005110000}"/>
    <cellStyle name="40% - Ênfase5 4 2 4_Produção EAB" xfId="35281" xr:uid="{41EE2556-004C-4FBB-8C6E-37C5C2C2C0D7}"/>
    <cellStyle name="40% - Ênfase5 4 2 5" xfId="4356" xr:uid="{00000000-0005-0000-0000-000006110000}"/>
    <cellStyle name="40% - Ênfase5 4 2 6" xfId="4357" xr:uid="{00000000-0005-0000-0000-000007110000}"/>
    <cellStyle name="40% - Ênfase5 4 2 7" xfId="4358" xr:uid="{00000000-0005-0000-0000-000008110000}"/>
    <cellStyle name="40% - Ênfase5 4 2_13-Endividamento" xfId="4359" xr:uid="{00000000-0005-0000-0000-000009110000}"/>
    <cellStyle name="40% - Ênfase5 4 3" xfId="4360" xr:uid="{00000000-0005-0000-0000-00000A110000}"/>
    <cellStyle name="40% - Ênfase5 4 3 2" xfId="4361" xr:uid="{00000000-0005-0000-0000-00000B110000}"/>
    <cellStyle name="40% - Ênfase5 4 3 3" xfId="4362" xr:uid="{00000000-0005-0000-0000-00000C110000}"/>
    <cellStyle name="40% - Ênfase5 4 3 4" xfId="4363" xr:uid="{00000000-0005-0000-0000-00000D110000}"/>
    <cellStyle name="40% - Ênfase5 4 3_Anexos" xfId="35282" xr:uid="{96522668-A97B-469B-9310-6131F9F52EDE}"/>
    <cellStyle name="40% - Ênfase5 4 4" xfId="4364" xr:uid="{00000000-0005-0000-0000-00000E110000}"/>
    <cellStyle name="40% - Ênfase5 4 4 2" xfId="4365" xr:uid="{00000000-0005-0000-0000-00000F110000}"/>
    <cellStyle name="40% - Ênfase5 4 4_Produção EAB" xfId="35283" xr:uid="{FF5F52C5-572E-426C-8A48-CFA420FA5D68}"/>
    <cellStyle name="40% - Ênfase5 4 5" xfId="4366" xr:uid="{00000000-0005-0000-0000-000010110000}"/>
    <cellStyle name="40% - Ênfase5 4 5 2" xfId="4367" xr:uid="{00000000-0005-0000-0000-000011110000}"/>
    <cellStyle name="40% - Ênfase5 4 5_Produção EAB" xfId="35284" xr:uid="{C6211605-4874-455A-9C3A-ED51558F6446}"/>
    <cellStyle name="40% - Ênfase5 4 6" xfId="4368" xr:uid="{00000000-0005-0000-0000-000012110000}"/>
    <cellStyle name="40% - Ênfase5 4 7" xfId="4369" xr:uid="{00000000-0005-0000-0000-000013110000}"/>
    <cellStyle name="40% - Ênfase5 4 8" xfId="4370" xr:uid="{00000000-0005-0000-0000-000014110000}"/>
    <cellStyle name="40% - Ênfase5 4_1.1 - Apuração IRPJ_CSLL - 2100 - 2012_MAI_V1" xfId="4371" xr:uid="{00000000-0005-0000-0000-000015110000}"/>
    <cellStyle name="40% - Ênfase5 40" xfId="4372" xr:uid="{00000000-0005-0000-0000-000016110000}"/>
    <cellStyle name="40% - Ênfase5 40 2" xfId="4373" xr:uid="{00000000-0005-0000-0000-000017110000}"/>
    <cellStyle name="40% - Ênfase5 40_ROACE - RAÍZEN S.A." xfId="54788" xr:uid="{BD1B0E22-3164-4760-85FC-96B61B690340}"/>
    <cellStyle name="40% - Ênfase5 41" xfId="4374" xr:uid="{00000000-0005-0000-0000-000018110000}"/>
    <cellStyle name="40% - Ênfase5 42" xfId="4375" xr:uid="{00000000-0005-0000-0000-000019110000}"/>
    <cellStyle name="40% - Ênfase5 43" xfId="4376" xr:uid="{00000000-0005-0000-0000-00001A110000}"/>
    <cellStyle name="40% - Ênfase5 44" xfId="4377" xr:uid="{00000000-0005-0000-0000-00001B110000}"/>
    <cellStyle name="40% - Ênfase5 5" xfId="4378" xr:uid="{00000000-0005-0000-0000-00001C110000}"/>
    <cellStyle name="40% - Ênfase5 5 2" xfId="4379" xr:uid="{00000000-0005-0000-0000-00001D110000}"/>
    <cellStyle name="40% - Ênfase5 5 2 2" xfId="4380" xr:uid="{00000000-0005-0000-0000-00001E110000}"/>
    <cellStyle name="40% - Ênfase5 5 2 2 2" xfId="4381" xr:uid="{00000000-0005-0000-0000-00001F110000}"/>
    <cellStyle name="40% - Ênfase5 5 2 2 3" xfId="4382" xr:uid="{00000000-0005-0000-0000-000020110000}"/>
    <cellStyle name="40% - Ênfase5 5 2 2 4" xfId="4383" xr:uid="{00000000-0005-0000-0000-000021110000}"/>
    <cellStyle name="40% - Ênfase5 5 2 2_Produção EAB" xfId="35285" xr:uid="{8CD66F25-22FA-411E-8ACD-A33EC554ABBF}"/>
    <cellStyle name="40% - Ênfase5 5 2 3" xfId="4384" xr:uid="{00000000-0005-0000-0000-000022110000}"/>
    <cellStyle name="40% - Ênfase5 5 2 3 2" xfId="4385" xr:uid="{00000000-0005-0000-0000-000023110000}"/>
    <cellStyle name="40% - Ênfase5 5 2 3_Produção EAB" xfId="35286" xr:uid="{8E6B9E7C-AF4E-4A33-8E7E-B9C9E1BD4A9C}"/>
    <cellStyle name="40% - Ênfase5 5 2 4" xfId="4386" xr:uid="{00000000-0005-0000-0000-000024110000}"/>
    <cellStyle name="40% - Ênfase5 5 2 4 2" xfId="4387" xr:uid="{00000000-0005-0000-0000-000025110000}"/>
    <cellStyle name="40% - Ênfase5 5 2 4_Produção EAB" xfId="35287" xr:uid="{AB985AE8-6D70-40B6-9221-CB20FD3CB884}"/>
    <cellStyle name="40% - Ênfase5 5 2 5" xfId="4388" xr:uid="{00000000-0005-0000-0000-000026110000}"/>
    <cellStyle name="40% - Ênfase5 5 2 6" xfId="4389" xr:uid="{00000000-0005-0000-0000-000027110000}"/>
    <cellStyle name="40% - Ênfase5 5 2 7" xfId="4390" xr:uid="{00000000-0005-0000-0000-000028110000}"/>
    <cellStyle name="40% - Ênfase5 5 2_13-Endividamento" xfId="4391" xr:uid="{00000000-0005-0000-0000-000029110000}"/>
    <cellStyle name="40% - Ênfase5 5 3" xfId="4392" xr:uid="{00000000-0005-0000-0000-00002A110000}"/>
    <cellStyle name="40% - Ênfase5 5 3 2" xfId="4393" xr:uid="{00000000-0005-0000-0000-00002B110000}"/>
    <cellStyle name="40% - Ênfase5 5 3 3" xfId="4394" xr:uid="{00000000-0005-0000-0000-00002C110000}"/>
    <cellStyle name="40% - Ênfase5 5 3 4" xfId="4395" xr:uid="{00000000-0005-0000-0000-00002D110000}"/>
    <cellStyle name="40% - Ênfase5 5 3_Produção EAB" xfId="35288" xr:uid="{94EECEB2-76FF-4A4B-A80D-AF8843B0D602}"/>
    <cellStyle name="40% - Ênfase5 5 4" xfId="4396" xr:uid="{00000000-0005-0000-0000-00002E110000}"/>
    <cellStyle name="40% - Ênfase5 5 4 2" xfId="4397" xr:uid="{00000000-0005-0000-0000-00002F110000}"/>
    <cellStyle name="40% - Ênfase5 5 4_Produção EAB" xfId="35289" xr:uid="{9E27CCC2-C9E9-440E-97A8-BF86CD22B6A2}"/>
    <cellStyle name="40% - Ênfase5 5 5" xfId="4398" xr:uid="{00000000-0005-0000-0000-000030110000}"/>
    <cellStyle name="40% - Ênfase5 5 5 2" xfId="4399" xr:uid="{00000000-0005-0000-0000-000031110000}"/>
    <cellStyle name="40% - Ênfase5 5 5_Produção EAB" xfId="35290" xr:uid="{50B731F0-8316-4459-8708-9FEEC4491501}"/>
    <cellStyle name="40% - Ênfase5 5 6" xfId="4400" xr:uid="{00000000-0005-0000-0000-000032110000}"/>
    <cellStyle name="40% - Ênfase5 5 7" xfId="4401" xr:uid="{00000000-0005-0000-0000-000033110000}"/>
    <cellStyle name="40% - Ênfase5 5 8" xfId="4402" xr:uid="{00000000-0005-0000-0000-000034110000}"/>
    <cellStyle name="40% - Ênfase5 5_1.1 - Apuração IRPJ_CSLL - 2100 - 2012_MAI_V1" xfId="4403" xr:uid="{00000000-0005-0000-0000-000035110000}"/>
    <cellStyle name="40% - Ênfase5 6" xfId="4404" xr:uid="{00000000-0005-0000-0000-000036110000}"/>
    <cellStyle name="40% - Ênfase5 6 2" xfId="4405" xr:uid="{00000000-0005-0000-0000-000037110000}"/>
    <cellStyle name="40% - Ênfase5 6 2 2" xfId="4406" xr:uid="{00000000-0005-0000-0000-000038110000}"/>
    <cellStyle name="40% - Ênfase5 6 2 2 2" xfId="4407" xr:uid="{00000000-0005-0000-0000-000039110000}"/>
    <cellStyle name="40% - Ênfase5 6 2 2 3" xfId="4408" xr:uid="{00000000-0005-0000-0000-00003A110000}"/>
    <cellStyle name="40% - Ênfase5 6 2 2 4" xfId="4409" xr:uid="{00000000-0005-0000-0000-00003B110000}"/>
    <cellStyle name="40% - Ênfase5 6 2 2_Produção EAB" xfId="35291" xr:uid="{F1EBE4E9-B4D9-4531-89C7-A4FCD5AC86DF}"/>
    <cellStyle name="40% - Ênfase5 6 2 3" xfId="4410" xr:uid="{00000000-0005-0000-0000-00003C110000}"/>
    <cellStyle name="40% - Ênfase5 6 2 3 2" xfId="4411" xr:uid="{00000000-0005-0000-0000-00003D110000}"/>
    <cellStyle name="40% - Ênfase5 6 2 3_Produção EAB" xfId="35292" xr:uid="{BE4753E3-C7E3-4BED-80B7-24BC39301408}"/>
    <cellStyle name="40% - Ênfase5 6 2 4" xfId="4412" xr:uid="{00000000-0005-0000-0000-00003E110000}"/>
    <cellStyle name="40% - Ênfase5 6 2 4 2" xfId="4413" xr:uid="{00000000-0005-0000-0000-00003F110000}"/>
    <cellStyle name="40% - Ênfase5 6 2 4_Produção EAB" xfId="35293" xr:uid="{2D8A94AF-8A9D-462C-A022-D3F4D778359B}"/>
    <cellStyle name="40% - Ênfase5 6 2 5" xfId="4414" xr:uid="{00000000-0005-0000-0000-000040110000}"/>
    <cellStyle name="40% - Ênfase5 6 2 6" xfId="4415" xr:uid="{00000000-0005-0000-0000-000041110000}"/>
    <cellStyle name="40% - Ênfase5 6 2 7" xfId="4416" xr:uid="{00000000-0005-0000-0000-000042110000}"/>
    <cellStyle name="40% - Ênfase5 6 2_13-Endividamento" xfId="4417" xr:uid="{00000000-0005-0000-0000-000043110000}"/>
    <cellStyle name="40% - Ênfase5 6 3" xfId="4418" xr:uid="{00000000-0005-0000-0000-000044110000}"/>
    <cellStyle name="40% - Ênfase5 6 3 2" xfId="4419" xr:uid="{00000000-0005-0000-0000-000045110000}"/>
    <cellStyle name="40% - Ênfase5 6 3 3" xfId="4420" xr:uid="{00000000-0005-0000-0000-000046110000}"/>
    <cellStyle name="40% - Ênfase5 6 3 4" xfId="4421" xr:uid="{00000000-0005-0000-0000-000047110000}"/>
    <cellStyle name="40% - Ênfase5 6 3_Produção EAB" xfId="35294" xr:uid="{D77CF418-7D26-415A-AD2D-D41CA94AA4FD}"/>
    <cellStyle name="40% - Ênfase5 6 4" xfId="4422" xr:uid="{00000000-0005-0000-0000-000048110000}"/>
    <cellStyle name="40% - Ênfase5 6 4 2" xfId="4423" xr:uid="{00000000-0005-0000-0000-000049110000}"/>
    <cellStyle name="40% - Ênfase5 6 4_Produção EAB" xfId="35295" xr:uid="{6EB99F55-81B9-4B0E-B555-27C29D74BCF8}"/>
    <cellStyle name="40% - Ênfase5 6 5" xfId="4424" xr:uid="{00000000-0005-0000-0000-00004A110000}"/>
    <cellStyle name="40% - Ênfase5 6 5 2" xfId="4425" xr:uid="{00000000-0005-0000-0000-00004B110000}"/>
    <cellStyle name="40% - Ênfase5 6 5_Produção EAB" xfId="35296" xr:uid="{527198AD-C308-4E46-81BB-E0DA9AB78C1F}"/>
    <cellStyle name="40% - Ênfase5 6 6" xfId="4426" xr:uid="{00000000-0005-0000-0000-00004C110000}"/>
    <cellStyle name="40% - Ênfase5 6 7" xfId="4427" xr:uid="{00000000-0005-0000-0000-00004D110000}"/>
    <cellStyle name="40% - Ênfase5 6 8" xfId="4428" xr:uid="{00000000-0005-0000-0000-00004E110000}"/>
    <cellStyle name="40% - Ênfase5 6_1.1 - Apuração IRPJ_CSLL - 2100 - 2012_MAI_V1" xfId="4429" xr:uid="{00000000-0005-0000-0000-00004F110000}"/>
    <cellStyle name="40% - Ênfase5 7" xfId="4430" xr:uid="{00000000-0005-0000-0000-000050110000}"/>
    <cellStyle name="40% - Ênfase5 7 2" xfId="4431" xr:uid="{00000000-0005-0000-0000-000051110000}"/>
    <cellStyle name="40% - Ênfase5 7 2 2" xfId="4432" xr:uid="{00000000-0005-0000-0000-000052110000}"/>
    <cellStyle name="40% - Ênfase5 7 2 3" xfId="4433" xr:uid="{00000000-0005-0000-0000-000053110000}"/>
    <cellStyle name="40% - Ênfase5 7 2 4" xfId="4434" xr:uid="{00000000-0005-0000-0000-000054110000}"/>
    <cellStyle name="40% - Ênfase5 7 2 5" xfId="4435" xr:uid="{00000000-0005-0000-0000-000055110000}"/>
    <cellStyle name="40% - Ênfase5 7 2 6" xfId="4436" xr:uid="{00000000-0005-0000-0000-000056110000}"/>
    <cellStyle name="40% - Ênfase5 7 2_Anexos" xfId="35297" xr:uid="{F9558D90-D0B8-48C1-BDFE-91AD952C63CD}"/>
    <cellStyle name="40% - Ênfase5 7 3" xfId="4437" xr:uid="{00000000-0005-0000-0000-000057110000}"/>
    <cellStyle name="40% - Ênfase5 7 3 2" xfId="4438" xr:uid="{00000000-0005-0000-0000-000058110000}"/>
    <cellStyle name="40% - Ênfase5 7 3 3" xfId="35298" xr:uid="{572591A1-9A98-42FD-9829-548A5CF70AD3}"/>
    <cellStyle name="40% - Ênfase5 7 3_Anexos" xfId="35299" xr:uid="{B7073F8C-2AE6-498B-9A1D-6512FE6130B3}"/>
    <cellStyle name="40% - Ênfase5 7 4" xfId="4439" xr:uid="{00000000-0005-0000-0000-000059110000}"/>
    <cellStyle name="40% - Ênfase5 7 4 2" xfId="4440" xr:uid="{00000000-0005-0000-0000-00005A110000}"/>
    <cellStyle name="40% - Ênfase5 7 4_Produção EAB" xfId="35300" xr:uid="{C7649F20-61D7-4062-95B8-90115456E85F}"/>
    <cellStyle name="40% - Ênfase5 7 5" xfId="4441" xr:uid="{00000000-0005-0000-0000-00005B110000}"/>
    <cellStyle name="40% - Ênfase5 7 6" xfId="4442" xr:uid="{00000000-0005-0000-0000-00005C110000}"/>
    <cellStyle name="40% - Ênfase5 7 7" xfId="4443" xr:uid="{00000000-0005-0000-0000-00005D110000}"/>
    <cellStyle name="40% - Ênfase5 7 8" xfId="35301" xr:uid="{EB4F84BB-55C3-4857-A83A-A6F24AB08039}"/>
    <cellStyle name="40% - Ênfase5 7_03Caixa e equivalentes de caixa" xfId="35302" xr:uid="{8AE6503C-FA0A-42BF-857E-A4B9121DDBE4}"/>
    <cellStyle name="40% - Ênfase5 8" xfId="4444" xr:uid="{00000000-0005-0000-0000-00005E110000}"/>
    <cellStyle name="40% - Ênfase5 8 2" xfId="4445" xr:uid="{00000000-0005-0000-0000-00005F110000}"/>
    <cellStyle name="40% - Ênfase5 8 2 2" xfId="4446" xr:uid="{00000000-0005-0000-0000-000060110000}"/>
    <cellStyle name="40% - Ênfase5 8 2 3" xfId="4447" xr:uid="{00000000-0005-0000-0000-000061110000}"/>
    <cellStyle name="40% - Ênfase5 8 2_Anexos" xfId="35304" xr:uid="{7CDE96AD-40DE-4D6C-A479-83BEADD81D88}"/>
    <cellStyle name="40% - Ênfase5 8 3" xfId="4448" xr:uid="{00000000-0005-0000-0000-000062110000}"/>
    <cellStyle name="40% - Ênfase5 8 4" xfId="4449" xr:uid="{00000000-0005-0000-0000-000063110000}"/>
    <cellStyle name="40% - Ênfase5 8_Produção EAB" xfId="35303" xr:uid="{E778E4D3-4576-4C75-8DCB-C8AD87D0DA2A}"/>
    <cellStyle name="40% - Ênfase5 9" xfId="4450" xr:uid="{00000000-0005-0000-0000-000064110000}"/>
    <cellStyle name="40% - Ênfase5 9 2" xfId="4451" xr:uid="{00000000-0005-0000-0000-000065110000}"/>
    <cellStyle name="40% - Ênfase5 9 2 2" xfId="4452" xr:uid="{00000000-0005-0000-0000-000066110000}"/>
    <cellStyle name="40% - Ênfase5 9 2 3" xfId="4453" xr:uid="{00000000-0005-0000-0000-000067110000}"/>
    <cellStyle name="40% - Ênfase5 9 2 4" xfId="4454" xr:uid="{00000000-0005-0000-0000-000068110000}"/>
    <cellStyle name="40% - Ênfase5 9 2_Produção EAB" xfId="35306" xr:uid="{3C5D92BE-082F-4C46-A97F-007ACC04FEB8}"/>
    <cellStyle name="40% - Ênfase5 9 3" xfId="4455" xr:uid="{00000000-0005-0000-0000-000069110000}"/>
    <cellStyle name="40% - Ênfase5 9 4" xfId="4456" xr:uid="{00000000-0005-0000-0000-00006A110000}"/>
    <cellStyle name="40% - Ênfase5 9 5" xfId="4457" xr:uid="{00000000-0005-0000-0000-00006B110000}"/>
    <cellStyle name="40% - Ênfase5 9_Produção EAB" xfId="35305" xr:uid="{19E8F769-1E71-4F3E-B64A-15B0C37664E3}"/>
    <cellStyle name="40% - Ênfase5_Endividamento" xfId="54713" xr:uid="{8F7F6458-51E2-478E-BDAC-A2541D417C44}"/>
    <cellStyle name="40% - Ênfase6" xfId="35307" xr:uid="{45D16D87-DBB6-490D-BA1E-D091F831BB59}"/>
    <cellStyle name="40% - Ênfase6 10" xfId="4458" xr:uid="{00000000-0005-0000-0000-00006C110000}"/>
    <cellStyle name="40% - Ênfase6 10 2" xfId="4459" xr:uid="{00000000-0005-0000-0000-00006D110000}"/>
    <cellStyle name="40% - Ênfase6 10_Produção EAB" xfId="35308" xr:uid="{FDDACB95-4324-458A-A8F4-530BC744C4E5}"/>
    <cellStyle name="40% - Ênfase6 11" xfId="4460" xr:uid="{00000000-0005-0000-0000-00006E110000}"/>
    <cellStyle name="40% - Ênfase6 11 2" xfId="4461" xr:uid="{00000000-0005-0000-0000-00006F110000}"/>
    <cellStyle name="40% - Ênfase6 11_Produção EAB" xfId="35309" xr:uid="{3543A361-D81A-483D-B5C7-1B680262BB3E}"/>
    <cellStyle name="40% - Ênfase6 12" xfId="4462" xr:uid="{00000000-0005-0000-0000-000070110000}"/>
    <cellStyle name="40% - Ênfase6 12 2" xfId="4463" xr:uid="{00000000-0005-0000-0000-000071110000}"/>
    <cellStyle name="40% - Ênfase6 12_Produção EAB" xfId="35310" xr:uid="{00D158FC-F2FA-4A02-9960-8DBE8284C6D6}"/>
    <cellStyle name="40% - Ênfase6 13" xfId="4464" xr:uid="{00000000-0005-0000-0000-000072110000}"/>
    <cellStyle name="40% - Ênfase6 13 2" xfId="4465" xr:uid="{00000000-0005-0000-0000-000073110000}"/>
    <cellStyle name="40% - Ênfase6 13_Produção EAB" xfId="35311" xr:uid="{7D57A84C-2468-4CE9-8A3E-AD305ED21725}"/>
    <cellStyle name="40% - Ênfase6 14" xfId="4466" xr:uid="{00000000-0005-0000-0000-000074110000}"/>
    <cellStyle name="40% - Ênfase6 14 2" xfId="4467" xr:uid="{00000000-0005-0000-0000-000075110000}"/>
    <cellStyle name="40% - Ênfase6 14_ROACE - RAÍZEN S.A." xfId="54789" xr:uid="{0CE4C2FC-C7F7-47FA-9376-7803A9EE1B81}"/>
    <cellStyle name="40% - Ênfase6 15" xfId="4468" xr:uid="{00000000-0005-0000-0000-000076110000}"/>
    <cellStyle name="40% - Ênfase6 15 2" xfId="4469" xr:uid="{00000000-0005-0000-0000-000077110000}"/>
    <cellStyle name="40% - Ênfase6 15_ROACE - RAÍZEN S.A." xfId="54790" xr:uid="{DCE9122E-80AC-4E21-BBA6-AE3B151B5898}"/>
    <cellStyle name="40% - Ênfase6 16" xfId="4470" xr:uid="{00000000-0005-0000-0000-000078110000}"/>
    <cellStyle name="40% - Ênfase6 16 2" xfId="4471" xr:uid="{00000000-0005-0000-0000-000079110000}"/>
    <cellStyle name="40% - Ênfase6 16_ROACE - RAÍZEN S.A." xfId="54791" xr:uid="{F2D80FC6-2A1E-423E-819C-8A0C127AFCC0}"/>
    <cellStyle name="40% - Ênfase6 17" xfId="4472" xr:uid="{00000000-0005-0000-0000-00007A110000}"/>
    <cellStyle name="40% - Ênfase6 17 2" xfId="4473" xr:uid="{00000000-0005-0000-0000-00007B110000}"/>
    <cellStyle name="40% - Ênfase6 17_ROACE - RAÍZEN S.A." xfId="54792" xr:uid="{2D3A2BB3-92E0-4414-8EFE-D0529FEE3AFF}"/>
    <cellStyle name="40% - Ênfase6 18" xfId="4474" xr:uid="{00000000-0005-0000-0000-00007C110000}"/>
    <cellStyle name="40% - Ênfase6 18 2" xfId="4475" xr:uid="{00000000-0005-0000-0000-00007D110000}"/>
    <cellStyle name="40% - Ênfase6 18_ROACE - RAÍZEN S.A." xfId="54793" xr:uid="{0D0623C2-8CD2-40AC-BF3C-BBBB7E31FC9F}"/>
    <cellStyle name="40% - Ênfase6 19" xfId="4476" xr:uid="{00000000-0005-0000-0000-00007E110000}"/>
    <cellStyle name="40% - Ênfase6 19 2" xfId="4477" xr:uid="{00000000-0005-0000-0000-00007F110000}"/>
    <cellStyle name="40% - Ênfase6 19_ROACE - RAÍZEN S.A." xfId="54794" xr:uid="{D21CA631-3B80-4C93-9BDE-CF34EEE63C3A}"/>
    <cellStyle name="40% - Ênfase6 2" xfId="4478" xr:uid="{00000000-0005-0000-0000-000080110000}"/>
    <cellStyle name="40% - Ênfase6 2 10" xfId="4479" xr:uid="{00000000-0005-0000-0000-000081110000}"/>
    <cellStyle name="40% - Ênfase6 2 11" xfId="4480" xr:uid="{00000000-0005-0000-0000-000082110000}"/>
    <cellStyle name="40% - Ênfase6 2 2" xfId="4481" xr:uid="{00000000-0005-0000-0000-000083110000}"/>
    <cellStyle name="40% - Ênfase6 2 2 2" xfId="4482" xr:uid="{00000000-0005-0000-0000-000084110000}"/>
    <cellStyle name="40% - Ênfase6 2 2 2 2" xfId="4483" xr:uid="{00000000-0005-0000-0000-000085110000}"/>
    <cellStyle name="40% - Ênfase6 2 2 2 3" xfId="4484" xr:uid="{00000000-0005-0000-0000-000086110000}"/>
    <cellStyle name="40% - Ênfase6 2 2 2 4" xfId="4485" xr:uid="{00000000-0005-0000-0000-000087110000}"/>
    <cellStyle name="40% - Ênfase6 2 2 2_Produção EAB" xfId="35312" xr:uid="{2EF2F7CB-F713-4E54-B92C-2F92C00E5BE1}"/>
    <cellStyle name="40% - Ênfase6 2 2 3" xfId="4486" xr:uid="{00000000-0005-0000-0000-000088110000}"/>
    <cellStyle name="40% - Ênfase6 2 2 3 2" xfId="4487" xr:uid="{00000000-0005-0000-0000-000089110000}"/>
    <cellStyle name="40% - Ênfase6 2 2 3_Produção EAB" xfId="35313" xr:uid="{3FCCFE9E-327A-45A7-BF69-6CDDACEFD1A6}"/>
    <cellStyle name="40% - Ênfase6 2 2 4" xfId="4488" xr:uid="{00000000-0005-0000-0000-00008A110000}"/>
    <cellStyle name="40% - Ênfase6 2 2 4 2" xfId="4489" xr:uid="{00000000-0005-0000-0000-00008B110000}"/>
    <cellStyle name="40% - Ênfase6 2 2 4_Produção EAB" xfId="35314" xr:uid="{26EB33CA-8623-49C0-B0D6-D328647C35E7}"/>
    <cellStyle name="40% - Ênfase6 2 2 5" xfId="4490" xr:uid="{00000000-0005-0000-0000-00008C110000}"/>
    <cellStyle name="40% - Ênfase6 2 2 6" xfId="4491" xr:uid="{00000000-0005-0000-0000-00008D110000}"/>
    <cellStyle name="40% - Ênfase6 2 2 7" xfId="4492" xr:uid="{00000000-0005-0000-0000-00008E110000}"/>
    <cellStyle name="40% - Ênfase6 2 2_13-Endividamento" xfId="4493" xr:uid="{00000000-0005-0000-0000-00008F110000}"/>
    <cellStyle name="40% - Ênfase6 2 3" xfId="4494" xr:uid="{00000000-0005-0000-0000-000090110000}"/>
    <cellStyle name="40% - Ênfase6 2 3 2" xfId="4495" xr:uid="{00000000-0005-0000-0000-000091110000}"/>
    <cellStyle name="40% - Ênfase6 2 3 2 2" xfId="35316" xr:uid="{6FFD3E50-FF3B-4982-A25A-0C30FCA94313}"/>
    <cellStyle name="40% - Ênfase6 2 3 2_Anexos" xfId="35317" xr:uid="{496D7098-C03C-4D2B-969B-D98A6E0309BE}"/>
    <cellStyle name="40% - Ênfase6 2 3 3" xfId="4496" xr:uid="{00000000-0005-0000-0000-000092110000}"/>
    <cellStyle name="40% - Ênfase6 2 3 4" xfId="4497" xr:uid="{00000000-0005-0000-0000-000093110000}"/>
    <cellStyle name="40% - Ênfase6 2 3_Produção EAB" xfId="35315" xr:uid="{B6F0C363-5B17-48E8-BD92-E9CA1D0DA436}"/>
    <cellStyle name="40% - Ênfase6 2 4" xfId="4498" xr:uid="{00000000-0005-0000-0000-000094110000}"/>
    <cellStyle name="40% - Ênfase6 2 4 2" xfId="4499" xr:uid="{00000000-0005-0000-0000-000095110000}"/>
    <cellStyle name="40% - Ênfase6 2 4 3" xfId="4500" xr:uid="{00000000-0005-0000-0000-000096110000}"/>
    <cellStyle name="40% - Ênfase6 2 4 4" xfId="4501" xr:uid="{00000000-0005-0000-0000-000097110000}"/>
    <cellStyle name="40% - Ênfase6 2 4_Anexos" xfId="35318" xr:uid="{E4AAC12F-AFBA-442C-95A1-210DE2621786}"/>
    <cellStyle name="40% - Ênfase6 2 5" xfId="4502" xr:uid="{00000000-0005-0000-0000-000098110000}"/>
    <cellStyle name="40% - Ênfase6 2 5 2" xfId="4503" xr:uid="{00000000-0005-0000-0000-000099110000}"/>
    <cellStyle name="40% - Ênfase6 2 5 3" xfId="4504" xr:uid="{00000000-0005-0000-0000-00009A110000}"/>
    <cellStyle name="40% - Ênfase6 2 5 4" xfId="4505" xr:uid="{00000000-0005-0000-0000-00009B110000}"/>
    <cellStyle name="40% - Ênfase6 2 5_Anexos" xfId="35319" xr:uid="{4499B98F-C17F-452B-9540-6D8252328BE4}"/>
    <cellStyle name="40% - Ênfase6 2 6" xfId="4506" xr:uid="{00000000-0005-0000-0000-00009C110000}"/>
    <cellStyle name="40% - Ênfase6 2 6 2" xfId="4507" xr:uid="{00000000-0005-0000-0000-00009D110000}"/>
    <cellStyle name="40% - Ênfase6 2 6 3" xfId="4508" xr:uid="{00000000-0005-0000-0000-00009E110000}"/>
    <cellStyle name="40% - Ênfase6 2 6_Produção EAB" xfId="35320" xr:uid="{12944CD8-8962-470E-B1F4-1AEA5AB3CBA0}"/>
    <cellStyle name="40% - Ênfase6 2 7" xfId="4509" xr:uid="{00000000-0005-0000-0000-00009F110000}"/>
    <cellStyle name="40% - Ênfase6 2 7 2" xfId="4510" xr:uid="{00000000-0005-0000-0000-0000A0110000}"/>
    <cellStyle name="40% - Ênfase6 2 7_Produção EAB" xfId="35321" xr:uid="{69A26E0A-1F03-4DF3-BC61-FB8B61E649B1}"/>
    <cellStyle name="40% - Ênfase6 2 8" xfId="4511" xr:uid="{00000000-0005-0000-0000-0000A1110000}"/>
    <cellStyle name="40% - Ênfase6 2 8 2" xfId="4512" xr:uid="{00000000-0005-0000-0000-0000A2110000}"/>
    <cellStyle name="40% - Ênfase6 2 8_Produção EAB" xfId="35322" xr:uid="{94476A23-296B-4464-9CD0-560245A45CAC}"/>
    <cellStyle name="40% - Ênfase6 2 9" xfId="4513" xr:uid="{00000000-0005-0000-0000-0000A3110000}"/>
    <cellStyle name="40% - Ênfase6 2_1.1 - Apuração IRPJ_CSLL - 2100 - 2012_MAI_V1" xfId="4514" xr:uid="{00000000-0005-0000-0000-0000A4110000}"/>
    <cellStyle name="40% - Ênfase6 20" xfId="4515" xr:uid="{00000000-0005-0000-0000-0000A5110000}"/>
    <cellStyle name="40% - Ênfase6 20 2" xfId="4516" xr:uid="{00000000-0005-0000-0000-0000A6110000}"/>
    <cellStyle name="40% - Ênfase6 20_ROACE - RAÍZEN S.A." xfId="54795" xr:uid="{7CDD0336-274C-4F15-908F-20B654E21A5B}"/>
    <cellStyle name="40% - Ênfase6 21" xfId="4517" xr:uid="{00000000-0005-0000-0000-0000A7110000}"/>
    <cellStyle name="40% - Ênfase6 21 2" xfId="4518" xr:uid="{00000000-0005-0000-0000-0000A8110000}"/>
    <cellStyle name="40% - Ênfase6 21_ROACE - RAÍZEN S.A." xfId="54796" xr:uid="{CB195D4E-4FEE-42CA-8324-F4F972A79300}"/>
    <cellStyle name="40% - Ênfase6 22" xfId="4519" xr:uid="{00000000-0005-0000-0000-0000A9110000}"/>
    <cellStyle name="40% - Ênfase6 22 2" xfId="4520" xr:uid="{00000000-0005-0000-0000-0000AA110000}"/>
    <cellStyle name="40% - Ênfase6 22_ROACE - RAÍZEN S.A." xfId="54797" xr:uid="{F916FAEE-42D8-477C-A626-59C011B82319}"/>
    <cellStyle name="40% - Ênfase6 23" xfId="4521" xr:uid="{00000000-0005-0000-0000-0000AB110000}"/>
    <cellStyle name="40% - Ênfase6 23 2" xfId="4522" xr:uid="{00000000-0005-0000-0000-0000AC110000}"/>
    <cellStyle name="40% - Ênfase6 23_ROACE - RAÍZEN S.A." xfId="54798" xr:uid="{6A8D0B51-FDA9-498A-9FC7-ADA31206857B}"/>
    <cellStyle name="40% - Ênfase6 24" xfId="4523" xr:uid="{00000000-0005-0000-0000-0000AD110000}"/>
    <cellStyle name="40% - Ênfase6 24 2" xfId="4524" xr:uid="{00000000-0005-0000-0000-0000AE110000}"/>
    <cellStyle name="40% - Ênfase6 24_ROACE - RAÍZEN S.A." xfId="54799" xr:uid="{5F859651-4FB4-41E1-B40F-C84E71C0A1F5}"/>
    <cellStyle name="40% - Ênfase6 25" xfId="4525" xr:uid="{00000000-0005-0000-0000-0000AF110000}"/>
    <cellStyle name="40% - Ênfase6 25 2" xfId="4526" xr:uid="{00000000-0005-0000-0000-0000B0110000}"/>
    <cellStyle name="40% - Ênfase6 25_ROACE - RAÍZEN S.A." xfId="54800" xr:uid="{AE822D1C-6723-4856-9D71-232AB4131184}"/>
    <cellStyle name="40% - Ênfase6 26" xfId="4527" xr:uid="{00000000-0005-0000-0000-0000B1110000}"/>
    <cellStyle name="40% - Ênfase6 26 2" xfId="4528" xr:uid="{00000000-0005-0000-0000-0000B2110000}"/>
    <cellStyle name="40% - Ênfase6 26_ROACE - RAÍZEN S.A." xfId="54801" xr:uid="{61C9D565-9C9F-4D98-A05B-38325B0BE7F3}"/>
    <cellStyle name="40% - Ênfase6 27" xfId="4529" xr:uid="{00000000-0005-0000-0000-0000B3110000}"/>
    <cellStyle name="40% - Ênfase6 27 2" xfId="4530" xr:uid="{00000000-0005-0000-0000-0000B4110000}"/>
    <cellStyle name="40% - Ênfase6 27_ROACE - RAÍZEN S.A." xfId="54802" xr:uid="{317D8959-4083-4C60-B303-83BB6CA045F1}"/>
    <cellStyle name="40% - Ênfase6 28" xfId="4531" xr:uid="{00000000-0005-0000-0000-0000B5110000}"/>
    <cellStyle name="40% - Ênfase6 28 2" xfId="4532" xr:uid="{00000000-0005-0000-0000-0000B6110000}"/>
    <cellStyle name="40% - Ênfase6 28_ROACE - RAÍZEN S.A." xfId="54803" xr:uid="{3E0D0E25-0295-4D72-BE44-3B447BC4A105}"/>
    <cellStyle name="40% - Ênfase6 29" xfId="4533" xr:uid="{00000000-0005-0000-0000-0000B7110000}"/>
    <cellStyle name="40% - Ênfase6 29 2" xfId="4534" xr:uid="{00000000-0005-0000-0000-0000B8110000}"/>
    <cellStyle name="40% - Ênfase6 29_ROACE - RAÍZEN S.A." xfId="54804" xr:uid="{1D9304D2-4E5D-4F5D-8ECF-8C1B1E17DE17}"/>
    <cellStyle name="40% - Ênfase6 3" xfId="4535" xr:uid="{00000000-0005-0000-0000-0000B9110000}"/>
    <cellStyle name="40% - Ênfase6 3 2" xfId="4536" xr:uid="{00000000-0005-0000-0000-0000BA110000}"/>
    <cellStyle name="40% - Ênfase6 3 2 2" xfId="4537" xr:uid="{00000000-0005-0000-0000-0000BB110000}"/>
    <cellStyle name="40% - Ênfase6 3 2 2 2" xfId="4538" xr:uid="{00000000-0005-0000-0000-0000BC110000}"/>
    <cellStyle name="40% - Ênfase6 3 2 2 3" xfId="4539" xr:uid="{00000000-0005-0000-0000-0000BD110000}"/>
    <cellStyle name="40% - Ênfase6 3 2 2 4" xfId="4540" xr:uid="{00000000-0005-0000-0000-0000BE110000}"/>
    <cellStyle name="40% - Ênfase6 3 2 2_Produção EAB" xfId="35323" xr:uid="{3F455A66-E31E-40C3-BFC7-88C344ED4812}"/>
    <cellStyle name="40% - Ênfase6 3 2 3" xfId="4541" xr:uid="{00000000-0005-0000-0000-0000BF110000}"/>
    <cellStyle name="40% - Ênfase6 3 2 3 2" xfId="4542" xr:uid="{00000000-0005-0000-0000-0000C0110000}"/>
    <cellStyle name="40% - Ênfase6 3 2 3_Produção EAB" xfId="35324" xr:uid="{834B28CD-0200-4609-85AD-69C5C391F89D}"/>
    <cellStyle name="40% - Ênfase6 3 2 4" xfId="4543" xr:uid="{00000000-0005-0000-0000-0000C1110000}"/>
    <cellStyle name="40% - Ênfase6 3 2 4 2" xfId="4544" xr:uid="{00000000-0005-0000-0000-0000C2110000}"/>
    <cellStyle name="40% - Ênfase6 3 2 4_Produção EAB" xfId="35325" xr:uid="{CA5632D3-31F0-4024-B9D2-7A55EFD74690}"/>
    <cellStyle name="40% - Ênfase6 3 2 5" xfId="4545" xr:uid="{00000000-0005-0000-0000-0000C3110000}"/>
    <cellStyle name="40% - Ênfase6 3 2 6" xfId="4546" xr:uid="{00000000-0005-0000-0000-0000C4110000}"/>
    <cellStyle name="40% - Ênfase6 3 2 7" xfId="4547" xr:uid="{00000000-0005-0000-0000-0000C5110000}"/>
    <cellStyle name="40% - Ênfase6 3 2_13-Endividamento" xfId="4548" xr:uid="{00000000-0005-0000-0000-0000C6110000}"/>
    <cellStyle name="40% - Ênfase6 3 3" xfId="4549" xr:uid="{00000000-0005-0000-0000-0000C7110000}"/>
    <cellStyle name="40% - Ênfase6 3 3 2" xfId="4550" xr:uid="{00000000-0005-0000-0000-0000C8110000}"/>
    <cellStyle name="40% - Ênfase6 3 3 3" xfId="4551" xr:uid="{00000000-0005-0000-0000-0000C9110000}"/>
    <cellStyle name="40% - Ênfase6 3 3 4" xfId="4552" xr:uid="{00000000-0005-0000-0000-0000CA110000}"/>
    <cellStyle name="40% - Ênfase6 3 3_Produção EAB" xfId="35326" xr:uid="{951B7816-021F-414F-A331-10FB338A9479}"/>
    <cellStyle name="40% - Ênfase6 3 4" xfId="4553" xr:uid="{00000000-0005-0000-0000-0000CB110000}"/>
    <cellStyle name="40% - Ênfase6 3 4 2" xfId="4554" xr:uid="{00000000-0005-0000-0000-0000CC110000}"/>
    <cellStyle name="40% - Ênfase6 3 4_Produção EAB" xfId="35327" xr:uid="{6A4BAC53-E47C-46B1-A325-F3C16DD34192}"/>
    <cellStyle name="40% - Ênfase6 3 5" xfId="4555" xr:uid="{00000000-0005-0000-0000-0000CD110000}"/>
    <cellStyle name="40% - Ênfase6 3 5 2" xfId="4556" xr:uid="{00000000-0005-0000-0000-0000CE110000}"/>
    <cellStyle name="40% - Ênfase6 3 5_Produção EAB" xfId="35328" xr:uid="{CE250ED1-A957-49DB-956C-C04A6841B985}"/>
    <cellStyle name="40% - Ênfase6 3 6" xfId="4557" xr:uid="{00000000-0005-0000-0000-0000CF110000}"/>
    <cellStyle name="40% - Ênfase6 3 7" xfId="4558" xr:uid="{00000000-0005-0000-0000-0000D0110000}"/>
    <cellStyle name="40% - Ênfase6 3 8" xfId="4559" xr:uid="{00000000-0005-0000-0000-0000D1110000}"/>
    <cellStyle name="40% - Ênfase6 3_1.1 - Apuração IRPJ_CSLL - 2100 - 2012_MAI_V1" xfId="4560" xr:uid="{00000000-0005-0000-0000-0000D2110000}"/>
    <cellStyle name="40% - Ênfase6 30" xfId="4561" xr:uid="{00000000-0005-0000-0000-0000D3110000}"/>
    <cellStyle name="40% - Ênfase6 30 2" xfId="4562" xr:uid="{00000000-0005-0000-0000-0000D4110000}"/>
    <cellStyle name="40% - Ênfase6 30_ROACE - RAÍZEN S.A." xfId="54805" xr:uid="{7B6B1C9A-A567-494A-8E73-719299DE26AD}"/>
    <cellStyle name="40% - Ênfase6 31" xfId="4563" xr:uid="{00000000-0005-0000-0000-0000D5110000}"/>
    <cellStyle name="40% - Ênfase6 31 2" xfId="4564" xr:uid="{00000000-0005-0000-0000-0000D6110000}"/>
    <cellStyle name="40% - Ênfase6 31_ROACE - RAÍZEN S.A." xfId="54806" xr:uid="{D2F66D89-77AC-43C6-B000-045438193DB8}"/>
    <cellStyle name="40% - Ênfase6 32" xfId="4565" xr:uid="{00000000-0005-0000-0000-0000D7110000}"/>
    <cellStyle name="40% - Ênfase6 33" xfId="4566" xr:uid="{00000000-0005-0000-0000-0000D8110000}"/>
    <cellStyle name="40% - Ênfase6 33 2" xfId="4567" xr:uid="{00000000-0005-0000-0000-0000D9110000}"/>
    <cellStyle name="40% - Ênfase6 33 3" xfId="4568" xr:uid="{00000000-0005-0000-0000-0000DA110000}"/>
    <cellStyle name="40% - Ênfase6 33 4" xfId="4569" xr:uid="{00000000-0005-0000-0000-0000DB110000}"/>
    <cellStyle name="40% - Ênfase6 33_ROACE - RAÍZEN S.A." xfId="54807" xr:uid="{9243FB38-6C13-4A55-9C47-DFC7DA28C68A}"/>
    <cellStyle name="40% - Ênfase6 34" xfId="4570" xr:uid="{00000000-0005-0000-0000-0000DC110000}"/>
    <cellStyle name="40% - Ênfase6 34 2" xfId="4571" xr:uid="{00000000-0005-0000-0000-0000DD110000}"/>
    <cellStyle name="40% - Ênfase6 34_ROACE - RAÍZEN S.A." xfId="54808" xr:uid="{02A89887-9D75-4272-873E-041300DA0296}"/>
    <cellStyle name="40% - Ênfase6 35" xfId="4572" xr:uid="{00000000-0005-0000-0000-0000DE110000}"/>
    <cellStyle name="40% - Ênfase6 35 2" xfId="4573" xr:uid="{00000000-0005-0000-0000-0000DF110000}"/>
    <cellStyle name="40% - Ênfase6 35_ROACE - RAÍZEN S.A." xfId="54809" xr:uid="{F0980600-0E99-4337-9556-D13462BF2009}"/>
    <cellStyle name="40% - Ênfase6 36" xfId="4574" xr:uid="{00000000-0005-0000-0000-0000E0110000}"/>
    <cellStyle name="40% - Ênfase6 36 2" xfId="4575" xr:uid="{00000000-0005-0000-0000-0000E1110000}"/>
    <cellStyle name="40% - Ênfase6 36_ROACE - RAÍZEN S.A." xfId="54810" xr:uid="{642B48EB-9E41-4140-AC70-1D902250CC88}"/>
    <cellStyle name="40% - Ênfase6 37" xfId="4576" xr:uid="{00000000-0005-0000-0000-0000E2110000}"/>
    <cellStyle name="40% - Ênfase6 37 2" xfId="4577" xr:uid="{00000000-0005-0000-0000-0000E3110000}"/>
    <cellStyle name="40% - Ênfase6 37_ROACE - RAÍZEN S.A." xfId="54811" xr:uid="{9A80FE01-5EFE-4169-AE79-AED4CFF15309}"/>
    <cellStyle name="40% - Ênfase6 38" xfId="4578" xr:uid="{00000000-0005-0000-0000-0000E4110000}"/>
    <cellStyle name="40% - Ênfase6 38 2" xfId="4579" xr:uid="{00000000-0005-0000-0000-0000E5110000}"/>
    <cellStyle name="40% - Ênfase6 38_ROACE - RAÍZEN S.A." xfId="54812" xr:uid="{5EB75751-E787-4B67-ABA7-0119DA45051A}"/>
    <cellStyle name="40% - Ênfase6 39" xfId="4580" xr:uid="{00000000-0005-0000-0000-0000E6110000}"/>
    <cellStyle name="40% - Ênfase6 39 2" xfId="4581" xr:uid="{00000000-0005-0000-0000-0000E7110000}"/>
    <cellStyle name="40% - Ênfase6 39_ROACE - RAÍZEN S.A." xfId="54813" xr:uid="{FAD6CB8E-D96B-4C6D-8DAF-3047A9EAC7D6}"/>
    <cellStyle name="40% - Ênfase6 4" xfId="4582" xr:uid="{00000000-0005-0000-0000-0000E8110000}"/>
    <cellStyle name="40% - Ênfase6 4 2" xfId="4583" xr:uid="{00000000-0005-0000-0000-0000E9110000}"/>
    <cellStyle name="40% - Ênfase6 4 2 2" xfId="4584" xr:uid="{00000000-0005-0000-0000-0000EA110000}"/>
    <cellStyle name="40% - Ênfase6 4 2 2 2" xfId="4585" xr:uid="{00000000-0005-0000-0000-0000EB110000}"/>
    <cellStyle name="40% - Ênfase6 4 2 2 3" xfId="4586" xr:uid="{00000000-0005-0000-0000-0000EC110000}"/>
    <cellStyle name="40% - Ênfase6 4 2 2 4" xfId="4587" xr:uid="{00000000-0005-0000-0000-0000ED110000}"/>
    <cellStyle name="40% - Ênfase6 4 2 2_Produção EAB" xfId="35329" xr:uid="{85B84DD5-6D30-449F-BA7E-7D9FB2D9D79E}"/>
    <cellStyle name="40% - Ênfase6 4 2 3" xfId="4588" xr:uid="{00000000-0005-0000-0000-0000EE110000}"/>
    <cellStyle name="40% - Ênfase6 4 2 3 2" xfId="4589" xr:uid="{00000000-0005-0000-0000-0000EF110000}"/>
    <cellStyle name="40% - Ênfase6 4 2 3_Produção EAB" xfId="35330" xr:uid="{B69F8E9B-8D82-45ED-8BE7-778605503196}"/>
    <cellStyle name="40% - Ênfase6 4 2 4" xfId="4590" xr:uid="{00000000-0005-0000-0000-0000F0110000}"/>
    <cellStyle name="40% - Ênfase6 4 2 4 2" xfId="4591" xr:uid="{00000000-0005-0000-0000-0000F1110000}"/>
    <cellStyle name="40% - Ênfase6 4 2 4_Produção EAB" xfId="35331" xr:uid="{4EEFEA65-A8EC-4097-88B2-AF18A9D3F2EF}"/>
    <cellStyle name="40% - Ênfase6 4 2 5" xfId="4592" xr:uid="{00000000-0005-0000-0000-0000F2110000}"/>
    <cellStyle name="40% - Ênfase6 4 2 6" xfId="4593" xr:uid="{00000000-0005-0000-0000-0000F3110000}"/>
    <cellStyle name="40% - Ênfase6 4 2 7" xfId="4594" xr:uid="{00000000-0005-0000-0000-0000F4110000}"/>
    <cellStyle name="40% - Ênfase6 4 2_13-Endividamento" xfId="4595" xr:uid="{00000000-0005-0000-0000-0000F5110000}"/>
    <cellStyle name="40% - Ênfase6 4 3" xfId="4596" xr:uid="{00000000-0005-0000-0000-0000F6110000}"/>
    <cellStyle name="40% - Ênfase6 4 3 2" xfId="4597" xr:uid="{00000000-0005-0000-0000-0000F7110000}"/>
    <cellStyle name="40% - Ênfase6 4 3 3" xfId="4598" xr:uid="{00000000-0005-0000-0000-0000F8110000}"/>
    <cellStyle name="40% - Ênfase6 4 3 4" xfId="4599" xr:uid="{00000000-0005-0000-0000-0000F9110000}"/>
    <cellStyle name="40% - Ênfase6 4 3_Produção EAB" xfId="35332" xr:uid="{56BDC0C0-6764-48EC-9016-4ACEB25F2A6B}"/>
    <cellStyle name="40% - Ênfase6 4 4" xfId="4600" xr:uid="{00000000-0005-0000-0000-0000FA110000}"/>
    <cellStyle name="40% - Ênfase6 4 4 2" xfId="4601" xr:uid="{00000000-0005-0000-0000-0000FB110000}"/>
    <cellStyle name="40% - Ênfase6 4 4_Produção EAB" xfId="35333" xr:uid="{0CE1DC6E-572B-482C-9AE9-D1403EB762FB}"/>
    <cellStyle name="40% - Ênfase6 4 5" xfId="4602" xr:uid="{00000000-0005-0000-0000-0000FC110000}"/>
    <cellStyle name="40% - Ênfase6 4 5 2" xfId="4603" xr:uid="{00000000-0005-0000-0000-0000FD110000}"/>
    <cellStyle name="40% - Ênfase6 4 5_Produção EAB" xfId="35334" xr:uid="{73D60F9F-F6E6-406C-B7E8-B3E2FB33177E}"/>
    <cellStyle name="40% - Ênfase6 4 6" xfId="4604" xr:uid="{00000000-0005-0000-0000-0000FE110000}"/>
    <cellStyle name="40% - Ênfase6 4 7" xfId="4605" xr:uid="{00000000-0005-0000-0000-0000FF110000}"/>
    <cellStyle name="40% - Ênfase6 4 8" xfId="4606" xr:uid="{00000000-0005-0000-0000-000000120000}"/>
    <cellStyle name="40% - Ênfase6 4_1.1 - Apuração IRPJ_CSLL - 2100 - 2012_MAI_V1" xfId="4607" xr:uid="{00000000-0005-0000-0000-000001120000}"/>
    <cellStyle name="40% - Ênfase6 40" xfId="4608" xr:uid="{00000000-0005-0000-0000-000002120000}"/>
    <cellStyle name="40% - Ênfase6 40 2" xfId="4609" xr:uid="{00000000-0005-0000-0000-000003120000}"/>
    <cellStyle name="40% - Ênfase6 40_ROACE - RAÍZEN S.A." xfId="54814" xr:uid="{5C3DEF84-B047-4A70-977D-20F1574C180E}"/>
    <cellStyle name="40% - Ênfase6 41" xfId="4610" xr:uid="{00000000-0005-0000-0000-000004120000}"/>
    <cellStyle name="40% - Ênfase6 42" xfId="4611" xr:uid="{00000000-0005-0000-0000-000005120000}"/>
    <cellStyle name="40% - Ênfase6 43" xfId="4612" xr:uid="{00000000-0005-0000-0000-000006120000}"/>
    <cellStyle name="40% - Ênfase6 44" xfId="4613" xr:uid="{00000000-0005-0000-0000-000007120000}"/>
    <cellStyle name="40% - Ênfase6 5" xfId="4614" xr:uid="{00000000-0005-0000-0000-000008120000}"/>
    <cellStyle name="40% - Ênfase6 5 2" xfId="4615" xr:uid="{00000000-0005-0000-0000-000009120000}"/>
    <cellStyle name="40% - Ênfase6 5 2 2" xfId="4616" xr:uid="{00000000-0005-0000-0000-00000A120000}"/>
    <cellStyle name="40% - Ênfase6 5 2 2 2" xfId="4617" xr:uid="{00000000-0005-0000-0000-00000B120000}"/>
    <cellStyle name="40% - Ênfase6 5 2 2 3" xfId="4618" xr:uid="{00000000-0005-0000-0000-00000C120000}"/>
    <cellStyle name="40% - Ênfase6 5 2 2 4" xfId="4619" xr:uid="{00000000-0005-0000-0000-00000D120000}"/>
    <cellStyle name="40% - Ênfase6 5 2 2_Produção EAB" xfId="35335" xr:uid="{82BD2BA6-1042-4A93-B386-68B2C828DACE}"/>
    <cellStyle name="40% - Ênfase6 5 2 3" xfId="4620" xr:uid="{00000000-0005-0000-0000-00000E120000}"/>
    <cellStyle name="40% - Ênfase6 5 2 3 2" xfId="4621" xr:uid="{00000000-0005-0000-0000-00000F120000}"/>
    <cellStyle name="40% - Ênfase6 5 2 3_Produção EAB" xfId="35336" xr:uid="{F1E5C674-EB83-4302-A44D-98BF5EFAFDC4}"/>
    <cellStyle name="40% - Ênfase6 5 2 4" xfId="4622" xr:uid="{00000000-0005-0000-0000-000010120000}"/>
    <cellStyle name="40% - Ênfase6 5 2 4 2" xfId="4623" xr:uid="{00000000-0005-0000-0000-000011120000}"/>
    <cellStyle name="40% - Ênfase6 5 2 4_Produção EAB" xfId="35337" xr:uid="{8D9E150C-FCFB-4814-B6AB-01EE71D8A20F}"/>
    <cellStyle name="40% - Ênfase6 5 2 5" xfId="4624" xr:uid="{00000000-0005-0000-0000-000012120000}"/>
    <cellStyle name="40% - Ênfase6 5 2 6" xfId="4625" xr:uid="{00000000-0005-0000-0000-000013120000}"/>
    <cellStyle name="40% - Ênfase6 5 2 7" xfId="4626" xr:uid="{00000000-0005-0000-0000-000014120000}"/>
    <cellStyle name="40% - Ênfase6 5 2_13-Endividamento" xfId="4627" xr:uid="{00000000-0005-0000-0000-000015120000}"/>
    <cellStyle name="40% - Ênfase6 5 3" xfId="4628" xr:uid="{00000000-0005-0000-0000-000016120000}"/>
    <cellStyle name="40% - Ênfase6 5 3 2" xfId="4629" xr:uid="{00000000-0005-0000-0000-000017120000}"/>
    <cellStyle name="40% - Ênfase6 5 3 3" xfId="4630" xr:uid="{00000000-0005-0000-0000-000018120000}"/>
    <cellStyle name="40% - Ênfase6 5 3 4" xfId="4631" xr:uid="{00000000-0005-0000-0000-000019120000}"/>
    <cellStyle name="40% - Ênfase6 5 3_Produção EAB" xfId="35338" xr:uid="{C46005C6-E6A9-486B-81E6-E0575CD34956}"/>
    <cellStyle name="40% - Ênfase6 5 4" xfId="4632" xr:uid="{00000000-0005-0000-0000-00001A120000}"/>
    <cellStyle name="40% - Ênfase6 5 4 2" xfId="4633" xr:uid="{00000000-0005-0000-0000-00001B120000}"/>
    <cellStyle name="40% - Ênfase6 5 4_Produção EAB" xfId="35339" xr:uid="{46FD00B7-B9F0-425B-8EA1-18ABB0D9513E}"/>
    <cellStyle name="40% - Ênfase6 5 5" xfId="4634" xr:uid="{00000000-0005-0000-0000-00001C120000}"/>
    <cellStyle name="40% - Ênfase6 5 5 2" xfId="4635" xr:uid="{00000000-0005-0000-0000-00001D120000}"/>
    <cellStyle name="40% - Ênfase6 5 5_Produção EAB" xfId="35340" xr:uid="{07339974-4549-4B95-9032-2D5E0E09D2A9}"/>
    <cellStyle name="40% - Ênfase6 5 6" xfId="4636" xr:uid="{00000000-0005-0000-0000-00001E120000}"/>
    <cellStyle name="40% - Ênfase6 5 7" xfId="4637" xr:uid="{00000000-0005-0000-0000-00001F120000}"/>
    <cellStyle name="40% - Ênfase6 5 8" xfId="4638" xr:uid="{00000000-0005-0000-0000-000020120000}"/>
    <cellStyle name="40% - Ênfase6 5_1.1 - Apuração IRPJ_CSLL - 2100 - 2012_MAI_V1" xfId="4639" xr:uid="{00000000-0005-0000-0000-000021120000}"/>
    <cellStyle name="40% - Ênfase6 6" xfId="4640" xr:uid="{00000000-0005-0000-0000-000022120000}"/>
    <cellStyle name="40% - Ênfase6 6 2" xfId="4641" xr:uid="{00000000-0005-0000-0000-000023120000}"/>
    <cellStyle name="40% - Ênfase6 6 2 2" xfId="4642" xr:uid="{00000000-0005-0000-0000-000024120000}"/>
    <cellStyle name="40% - Ênfase6 6 2 2 2" xfId="4643" xr:uid="{00000000-0005-0000-0000-000025120000}"/>
    <cellStyle name="40% - Ênfase6 6 2 2 3" xfId="4644" xr:uid="{00000000-0005-0000-0000-000026120000}"/>
    <cellStyle name="40% - Ênfase6 6 2 2 4" xfId="4645" xr:uid="{00000000-0005-0000-0000-000027120000}"/>
    <cellStyle name="40% - Ênfase6 6 2 2_Produção EAB" xfId="35341" xr:uid="{B31FD1B6-4C82-499D-936C-1E8DC8CF4C62}"/>
    <cellStyle name="40% - Ênfase6 6 2 3" xfId="4646" xr:uid="{00000000-0005-0000-0000-000028120000}"/>
    <cellStyle name="40% - Ênfase6 6 2 3 2" xfId="4647" xr:uid="{00000000-0005-0000-0000-000029120000}"/>
    <cellStyle name="40% - Ênfase6 6 2 3_Produção EAB" xfId="35342" xr:uid="{11D2465A-5890-4C19-9837-10665038193D}"/>
    <cellStyle name="40% - Ênfase6 6 2 4" xfId="4648" xr:uid="{00000000-0005-0000-0000-00002A120000}"/>
    <cellStyle name="40% - Ênfase6 6 2 4 2" xfId="4649" xr:uid="{00000000-0005-0000-0000-00002B120000}"/>
    <cellStyle name="40% - Ênfase6 6 2 4_Produção EAB" xfId="35343" xr:uid="{466003B8-1F35-4B5C-8E15-321587DBC80C}"/>
    <cellStyle name="40% - Ênfase6 6 2 5" xfId="4650" xr:uid="{00000000-0005-0000-0000-00002C120000}"/>
    <cellStyle name="40% - Ênfase6 6 2 6" xfId="4651" xr:uid="{00000000-0005-0000-0000-00002D120000}"/>
    <cellStyle name="40% - Ênfase6 6 2 7" xfId="4652" xr:uid="{00000000-0005-0000-0000-00002E120000}"/>
    <cellStyle name="40% - Ênfase6 6 2_13-Endividamento" xfId="4653" xr:uid="{00000000-0005-0000-0000-00002F120000}"/>
    <cellStyle name="40% - Ênfase6 6 3" xfId="4654" xr:uid="{00000000-0005-0000-0000-000030120000}"/>
    <cellStyle name="40% - Ênfase6 6 3 2" xfId="4655" xr:uid="{00000000-0005-0000-0000-000031120000}"/>
    <cellStyle name="40% - Ênfase6 6 3 3" xfId="4656" xr:uid="{00000000-0005-0000-0000-000032120000}"/>
    <cellStyle name="40% - Ênfase6 6 3 4" xfId="4657" xr:uid="{00000000-0005-0000-0000-000033120000}"/>
    <cellStyle name="40% - Ênfase6 6 3_Produção EAB" xfId="35344" xr:uid="{50D29661-C9E1-42D2-956F-2FC840724F28}"/>
    <cellStyle name="40% - Ênfase6 6 4" xfId="4658" xr:uid="{00000000-0005-0000-0000-000034120000}"/>
    <cellStyle name="40% - Ênfase6 6 4 2" xfId="4659" xr:uid="{00000000-0005-0000-0000-000035120000}"/>
    <cellStyle name="40% - Ênfase6 6 4_Produção EAB" xfId="35345" xr:uid="{D60334F3-5362-4B43-ABC9-0EDE47FD1793}"/>
    <cellStyle name="40% - Ênfase6 6 5" xfId="4660" xr:uid="{00000000-0005-0000-0000-000036120000}"/>
    <cellStyle name="40% - Ênfase6 6 5 2" xfId="4661" xr:uid="{00000000-0005-0000-0000-000037120000}"/>
    <cellStyle name="40% - Ênfase6 6 5_Produção EAB" xfId="35346" xr:uid="{5A7C2E30-F116-4957-86A5-DA99328DAE10}"/>
    <cellStyle name="40% - Ênfase6 6 6" xfId="4662" xr:uid="{00000000-0005-0000-0000-000038120000}"/>
    <cellStyle name="40% - Ênfase6 6 7" xfId="4663" xr:uid="{00000000-0005-0000-0000-000039120000}"/>
    <cellStyle name="40% - Ênfase6 6 8" xfId="4664" xr:uid="{00000000-0005-0000-0000-00003A120000}"/>
    <cellStyle name="40% - Ênfase6 6_1.1 - Apuração IRPJ_CSLL - 2100 - 2012_MAI_V1" xfId="4665" xr:uid="{00000000-0005-0000-0000-00003B120000}"/>
    <cellStyle name="40% - Ênfase6 7" xfId="4666" xr:uid="{00000000-0005-0000-0000-00003C120000}"/>
    <cellStyle name="40% - Ênfase6 7 2" xfId="4667" xr:uid="{00000000-0005-0000-0000-00003D120000}"/>
    <cellStyle name="40% - Ênfase6 7 2 2" xfId="4668" xr:uid="{00000000-0005-0000-0000-00003E120000}"/>
    <cellStyle name="40% - Ênfase6 7 2 3" xfId="4669" xr:uid="{00000000-0005-0000-0000-00003F120000}"/>
    <cellStyle name="40% - Ênfase6 7 2 4" xfId="4670" xr:uid="{00000000-0005-0000-0000-000040120000}"/>
    <cellStyle name="40% - Ênfase6 7 2 5" xfId="4671" xr:uid="{00000000-0005-0000-0000-000041120000}"/>
    <cellStyle name="40% - Ênfase6 7 2 6" xfId="4672" xr:uid="{00000000-0005-0000-0000-000042120000}"/>
    <cellStyle name="40% - Ênfase6 7 2_Anexos" xfId="35347" xr:uid="{3A5C6D9D-F2DA-4AFB-AF55-5D05C2000EBF}"/>
    <cellStyle name="40% - Ênfase6 7 3" xfId="4673" xr:uid="{00000000-0005-0000-0000-000043120000}"/>
    <cellStyle name="40% - Ênfase6 7 3 2" xfId="4674" xr:uid="{00000000-0005-0000-0000-000044120000}"/>
    <cellStyle name="40% - Ênfase6 7 3 3" xfId="35349" xr:uid="{0B51FCD4-E655-48F1-AFDD-61FBE44A9379}"/>
    <cellStyle name="40% - Ênfase6 7 3_Produção EAB" xfId="35348" xr:uid="{D56E12A3-861D-4596-BE14-2CA3267079DC}"/>
    <cellStyle name="40% - Ênfase6 7 4" xfId="4675" xr:uid="{00000000-0005-0000-0000-000045120000}"/>
    <cellStyle name="40% - Ênfase6 7 4 2" xfId="4676" xr:uid="{00000000-0005-0000-0000-000046120000}"/>
    <cellStyle name="40% - Ênfase6 7 4_Produção EAB" xfId="35350" xr:uid="{C3D6ED61-C34B-4BFD-B6FE-454BDB46AE1B}"/>
    <cellStyle name="40% - Ênfase6 7 5" xfId="4677" xr:uid="{00000000-0005-0000-0000-000047120000}"/>
    <cellStyle name="40% - Ênfase6 7 6" xfId="4678" xr:uid="{00000000-0005-0000-0000-000048120000}"/>
    <cellStyle name="40% - Ênfase6 7 7" xfId="4679" xr:uid="{00000000-0005-0000-0000-000049120000}"/>
    <cellStyle name="40% - Ênfase6 7 8" xfId="35351" xr:uid="{1E1CA3F2-FCE7-47E6-9B6F-AE70FC4D3015}"/>
    <cellStyle name="40% - Ênfase6 7_03Caixa e equivalentes de caixa" xfId="35352" xr:uid="{023FFB27-2E25-41CB-9F5D-16B8118F742F}"/>
    <cellStyle name="40% - Ênfase6 8" xfId="4680" xr:uid="{00000000-0005-0000-0000-00004A120000}"/>
    <cellStyle name="40% - Ênfase6 8 2" xfId="4681" xr:uid="{00000000-0005-0000-0000-00004B120000}"/>
    <cellStyle name="40% - Ênfase6 8 2 2" xfId="4682" xr:uid="{00000000-0005-0000-0000-00004C120000}"/>
    <cellStyle name="40% - Ênfase6 8 2 3" xfId="4683" xr:uid="{00000000-0005-0000-0000-00004D120000}"/>
    <cellStyle name="40% - Ênfase6 8 2_Produção EAB" xfId="35354" xr:uid="{9C78AD87-0DB0-42CB-9628-105259D1A16D}"/>
    <cellStyle name="40% - Ênfase6 8 3" xfId="4684" xr:uid="{00000000-0005-0000-0000-00004E120000}"/>
    <cellStyle name="40% - Ênfase6 8 4" xfId="4685" xr:uid="{00000000-0005-0000-0000-00004F120000}"/>
    <cellStyle name="40% - Ênfase6 8_Produção EAB" xfId="35353" xr:uid="{D81C88D7-5EB9-48B0-88CA-0E25C18AE944}"/>
    <cellStyle name="40% - Ênfase6 9" xfId="4686" xr:uid="{00000000-0005-0000-0000-000050120000}"/>
    <cellStyle name="40% - Ênfase6 9 2" xfId="4687" xr:uid="{00000000-0005-0000-0000-000051120000}"/>
    <cellStyle name="40% - Ênfase6 9 2 2" xfId="4688" xr:uid="{00000000-0005-0000-0000-000052120000}"/>
    <cellStyle name="40% - Ênfase6 9 2 3" xfId="4689" xr:uid="{00000000-0005-0000-0000-000053120000}"/>
    <cellStyle name="40% - Ênfase6 9 2 4" xfId="4690" xr:uid="{00000000-0005-0000-0000-000054120000}"/>
    <cellStyle name="40% - Ênfase6 9 2_Produção EAB" xfId="35356" xr:uid="{218C6404-742C-49F7-AF9F-1584369186C1}"/>
    <cellStyle name="40% - Ênfase6 9 3" xfId="4691" xr:uid="{00000000-0005-0000-0000-000055120000}"/>
    <cellStyle name="40% - Ênfase6 9 4" xfId="4692" xr:uid="{00000000-0005-0000-0000-000056120000}"/>
    <cellStyle name="40% - Ênfase6 9 5" xfId="4693" xr:uid="{00000000-0005-0000-0000-000057120000}"/>
    <cellStyle name="40% - Ênfase6 9_Produção EAB" xfId="35355" xr:uid="{820C4380-C15A-463C-B798-98E0699EA350}"/>
    <cellStyle name="40% - Ênfase6_Endividamento" xfId="54714" xr:uid="{A1FED058-AFE2-4C1A-B037-3ED588717F63}"/>
    <cellStyle name="60% - Accent1 10" xfId="4694" xr:uid="{00000000-0005-0000-0000-000058120000}"/>
    <cellStyle name="60% - Accent1 10 2" xfId="35358" xr:uid="{3DD3D6BA-A272-4B47-95E4-30E453DE15D3}"/>
    <cellStyle name="60% - Accent1 10 2 2" xfId="35359" xr:uid="{2A767321-6243-4BAB-B4AB-2F4D14EE39A5}"/>
    <cellStyle name="60% - Accent1 10 3" xfId="35360" xr:uid="{16BC79C0-2844-4D8D-B465-54AC15C89AD2}"/>
    <cellStyle name="60% - Accent1 10 3 2" xfId="35361" xr:uid="{44568C96-EAA5-471C-BA9C-2FE94F1C67ED}"/>
    <cellStyle name="60% - Accent1 10 4" xfId="35362" xr:uid="{2B45DE4D-8BA4-4BB9-9DB6-F125568CB641}"/>
    <cellStyle name="60% - Accent1 10_Produção EAB" xfId="35357" xr:uid="{3AEEA873-449A-42B5-B2A7-DFF50265CA5E}"/>
    <cellStyle name="60% - Accent1 11" xfId="4695" xr:uid="{00000000-0005-0000-0000-000059120000}"/>
    <cellStyle name="60% - Accent1 11 2" xfId="35364" xr:uid="{9089256A-E301-4A1B-BD9A-E110DAEF7F18}"/>
    <cellStyle name="60% - Accent1 11 2 2" xfId="35365" xr:uid="{C83AFED1-28F9-4C6F-A4C3-3578FBB4CC0A}"/>
    <cellStyle name="60% - Accent1 11 3" xfId="35366" xr:uid="{7096B87F-2FF9-4681-85DF-2FF25E6C8E93}"/>
    <cellStyle name="60% - Accent1 11 3 2" xfId="35367" xr:uid="{AE637FE0-40E9-4223-9CFA-CE9ED43EC786}"/>
    <cellStyle name="60% - Accent1 11 4" xfId="35368" xr:uid="{A50A58FA-79E9-4E2B-8BC7-F3C8A5BEEDB0}"/>
    <cellStyle name="60% - Accent1 11_Produção EAB" xfId="35363" xr:uid="{70714B34-A370-4D14-A729-268241D5A4E9}"/>
    <cellStyle name="60% - Accent1 12" xfId="4696" xr:uid="{00000000-0005-0000-0000-00005A120000}"/>
    <cellStyle name="60% - Accent1 12 2" xfId="35370" xr:uid="{01A55013-42A3-401C-9537-116432681D45}"/>
    <cellStyle name="60% - Accent1 12 2 2" xfId="35371" xr:uid="{FB38B0C9-4C5E-4DEB-8A36-679014B5A627}"/>
    <cellStyle name="60% - Accent1 12 3" xfId="35372" xr:uid="{C80DBFB9-D122-4F78-8968-C272AD5505D0}"/>
    <cellStyle name="60% - Accent1 12 3 2" xfId="35373" xr:uid="{6BB202C3-E39C-4B6C-8262-7DF1AD452462}"/>
    <cellStyle name="60% - Accent1 12 4" xfId="35374" xr:uid="{98EA41D6-57D3-4344-98D6-55157F6F0CB2}"/>
    <cellStyle name="60% - Accent1 12_Produção EAB" xfId="35369" xr:uid="{EACD72B9-823B-4836-9348-28074EB89C8E}"/>
    <cellStyle name="60% - Accent1 13" xfId="4697" xr:uid="{00000000-0005-0000-0000-00005B120000}"/>
    <cellStyle name="60% - Accent1 13 2" xfId="35376" xr:uid="{DB03E397-0262-474F-848D-AC7702F11E54}"/>
    <cellStyle name="60% - Accent1 13 2 2" xfId="35377" xr:uid="{F0697A36-6E73-4FC5-B091-D0BF2AB569CB}"/>
    <cellStyle name="60% - Accent1 13 3" xfId="35378" xr:uid="{25F26E6D-AEAD-4C99-B498-5748AC0715C3}"/>
    <cellStyle name="60% - Accent1 13 3 2" xfId="35379" xr:uid="{8808288B-0549-4E8A-BCF2-91F0C2010318}"/>
    <cellStyle name="60% - Accent1 13 4" xfId="35380" xr:uid="{907DD8E0-7E43-4C0B-9D5E-7A681BE5D9CF}"/>
    <cellStyle name="60% - Accent1 13_Produção EAB" xfId="35375" xr:uid="{6835FE74-F4B7-4D60-9C54-11591CADCD52}"/>
    <cellStyle name="60% - Accent1 14" xfId="4698" xr:uid="{00000000-0005-0000-0000-00005C120000}"/>
    <cellStyle name="60% - Accent1 14 2" xfId="35382" xr:uid="{6061615D-F15F-4C44-8293-502716F23BA5}"/>
    <cellStyle name="60% - Accent1 14 2 2" xfId="35383" xr:uid="{226F0C04-7C7C-4E37-BFB0-1A236231D99A}"/>
    <cellStyle name="60% - Accent1 14 3" xfId="35384" xr:uid="{6082EC54-395C-46D9-9181-95B343B087D1}"/>
    <cellStyle name="60% - Accent1 14 3 2" xfId="35385" xr:uid="{F1B30AE7-DF67-4724-A746-68E418E22DE1}"/>
    <cellStyle name="60% - Accent1 14 4" xfId="35386" xr:uid="{9BD9F7D4-05B8-463A-9277-A1A4A205BC9E}"/>
    <cellStyle name="60% - Accent1 14_Produção EAB" xfId="35381" xr:uid="{7C61004A-A40C-4038-A883-05CEA64D4D10}"/>
    <cellStyle name="60% - Accent1 15" xfId="4699" xr:uid="{00000000-0005-0000-0000-00005D120000}"/>
    <cellStyle name="60% - Accent1 15 2" xfId="35388" xr:uid="{899FDF9E-1B8C-4C74-B0C9-68E032D17F3D}"/>
    <cellStyle name="60% - Accent1 15 2 2" xfId="35389" xr:uid="{6942867C-DCF2-4573-B3E4-C6531AD12C78}"/>
    <cellStyle name="60% - Accent1 15 3" xfId="35390" xr:uid="{D13D49E0-4A3B-4EC2-A36F-D3FD8D3BE83F}"/>
    <cellStyle name="60% - Accent1 15 3 2" xfId="35391" xr:uid="{54D2D7E0-A652-48A8-8046-4323A68AF47B}"/>
    <cellStyle name="60% - Accent1 15 4" xfId="35392" xr:uid="{F58F945E-6B3C-4D87-889B-3F535376C021}"/>
    <cellStyle name="60% - Accent1 15_Produção EAB" xfId="35387" xr:uid="{CCF9810B-8A2C-4802-9B88-1D14217CF375}"/>
    <cellStyle name="60% - Accent1 16" xfId="4700" xr:uid="{00000000-0005-0000-0000-00005E120000}"/>
    <cellStyle name="60% - Accent1 16 2" xfId="35394" xr:uid="{64596A8D-B12C-405C-82AF-E92EEB6CE19B}"/>
    <cellStyle name="60% - Accent1 16 2 2" xfId="35395" xr:uid="{02FE89E4-B798-48C5-9B2C-2A6BFFCBFB24}"/>
    <cellStyle name="60% - Accent1 16 3" xfId="35396" xr:uid="{32005959-8B7B-40E6-AA17-39223D5C22FC}"/>
    <cellStyle name="60% - Accent1 16 3 2" xfId="35397" xr:uid="{89879538-85F9-4B8A-A6E2-DAE472FFE230}"/>
    <cellStyle name="60% - Accent1 16 4" xfId="35398" xr:uid="{C51A3F55-7565-4B7C-8C66-C477FB2BF8A6}"/>
    <cellStyle name="60% - Accent1 16_Produção EAB" xfId="35393" xr:uid="{3AED33E4-AFB9-4B42-9E76-0592EB7B3B7C}"/>
    <cellStyle name="60% - Accent1 17" xfId="4701" xr:uid="{00000000-0005-0000-0000-00005F120000}"/>
    <cellStyle name="60% - Accent1 17 2" xfId="35400" xr:uid="{80F10C98-5878-4A3D-9558-A1C494786D78}"/>
    <cellStyle name="60% - Accent1 17 2 2" xfId="35401" xr:uid="{548C9A98-6159-41F7-9C06-B6A1F6E21495}"/>
    <cellStyle name="60% - Accent1 17 3" xfId="35402" xr:uid="{8F294BBF-FA71-465B-8215-E8984F73A714}"/>
    <cellStyle name="60% - Accent1 17_Produção EAB" xfId="35399" xr:uid="{57F7FA10-D750-472C-9B44-71D1DB6F9AEB}"/>
    <cellStyle name="60% - Accent1 18" xfId="4702" xr:uid="{00000000-0005-0000-0000-000060120000}"/>
    <cellStyle name="60% - Accent1 18 2" xfId="35404" xr:uid="{E7D4854C-7954-4CD4-98E4-B126F2FD60F3}"/>
    <cellStyle name="60% - Accent1 18 2 2" xfId="35405" xr:uid="{6DF42072-280F-48AD-B3FA-07730F5797E4}"/>
    <cellStyle name="60% - Accent1 18 3" xfId="35406" xr:uid="{D87FF6E8-7F2C-4D6C-8F05-C99574F173B8}"/>
    <cellStyle name="60% - Accent1 18_Produção EAB" xfId="35403" xr:uid="{3AF2358F-5F1B-48B2-8B82-B6DA0567854D}"/>
    <cellStyle name="60% - Accent1 19" xfId="4703" xr:uid="{00000000-0005-0000-0000-000061120000}"/>
    <cellStyle name="60% - Accent1 2" xfId="4704" xr:uid="{00000000-0005-0000-0000-000062120000}"/>
    <cellStyle name="60% - Accent1 2 10" xfId="4705" xr:uid="{00000000-0005-0000-0000-000063120000}"/>
    <cellStyle name="60% - Accent1 2 11" xfId="4706" xr:uid="{00000000-0005-0000-0000-000064120000}"/>
    <cellStyle name="60% - Accent1 2 12" xfId="4707" xr:uid="{00000000-0005-0000-0000-000065120000}"/>
    <cellStyle name="60% - Accent1 2 2" xfId="4708" xr:uid="{00000000-0005-0000-0000-000066120000}"/>
    <cellStyle name="60% - Accent1 2 2 2" xfId="4709" xr:uid="{00000000-0005-0000-0000-000067120000}"/>
    <cellStyle name="60% - Accent1 2 2 3" xfId="4710" xr:uid="{00000000-0005-0000-0000-000068120000}"/>
    <cellStyle name="60% - Accent1 2 2 4" xfId="4711" xr:uid="{00000000-0005-0000-0000-000069120000}"/>
    <cellStyle name="60% - Accent1 2 2 5" xfId="4712" xr:uid="{00000000-0005-0000-0000-00006A120000}"/>
    <cellStyle name="60% - Accent1 2 2_Produção EAB" xfId="35407" xr:uid="{198CFFBB-8F61-4158-9CDE-6FD42BBEF24E}"/>
    <cellStyle name="60% - Accent1 2 3" xfId="4713" xr:uid="{00000000-0005-0000-0000-00006B120000}"/>
    <cellStyle name="60% - Accent1 2 3 2" xfId="35409" xr:uid="{D57B272E-EBBF-4594-A4EF-AC145E3394BE}"/>
    <cellStyle name="60% - Accent1 2 3_Produção EAB" xfId="35408" xr:uid="{0ABA8B70-CDC0-490B-AD65-0858F7918D49}"/>
    <cellStyle name="60% - Accent1 2 4" xfId="4714" xr:uid="{00000000-0005-0000-0000-00006C120000}"/>
    <cellStyle name="60% - Accent1 2 4 2" xfId="35411" xr:uid="{232D6F1E-366A-4426-B751-91F08D9A1EAB}"/>
    <cellStyle name="60% - Accent1 2 4_Produção EAB" xfId="35410" xr:uid="{7CF90D9B-7DB0-493F-94FF-56DE4DB5012F}"/>
    <cellStyle name="60% - Accent1 2 5" xfId="4715" xr:uid="{00000000-0005-0000-0000-00006D120000}"/>
    <cellStyle name="60% - Accent1 2 6" xfId="4716" xr:uid="{00000000-0005-0000-0000-00006E120000}"/>
    <cellStyle name="60% - Accent1 2 7" xfId="4717" xr:uid="{00000000-0005-0000-0000-00006F120000}"/>
    <cellStyle name="60% - Accent1 2 8" xfId="4718" xr:uid="{00000000-0005-0000-0000-000070120000}"/>
    <cellStyle name="60% - Accent1 2 8 2" xfId="4719" xr:uid="{00000000-0005-0000-0000-000071120000}"/>
    <cellStyle name="60% - Accent1 2 8_Produção EAB" xfId="35412" xr:uid="{ED938292-8888-480C-8ED4-F9C3B79AA03D}"/>
    <cellStyle name="60% - Accent1 2 9" xfId="4720" xr:uid="{00000000-0005-0000-0000-000072120000}"/>
    <cellStyle name="60% - Accent1 2_13-Endividamento" xfId="4721" xr:uid="{00000000-0005-0000-0000-000073120000}"/>
    <cellStyle name="60% - Accent1 20" xfId="4722" xr:uid="{00000000-0005-0000-0000-000074120000}"/>
    <cellStyle name="60% - Accent1 20 2" xfId="4723" xr:uid="{00000000-0005-0000-0000-000075120000}"/>
    <cellStyle name="60% - Accent1 20_Produção EAB" xfId="35413" xr:uid="{6589518F-587D-4738-B1E1-267092A53D2C}"/>
    <cellStyle name="60% - Accent1 21" xfId="4724" xr:uid="{00000000-0005-0000-0000-000076120000}"/>
    <cellStyle name="60% - Accent1 21 2" xfId="4725" xr:uid="{00000000-0005-0000-0000-000077120000}"/>
    <cellStyle name="60% - Accent1 21_Financeiras" xfId="35414" xr:uid="{E5A5D73E-97F6-427B-B5A0-4F5F6E0A6CCE}"/>
    <cellStyle name="60% - Accent1 22" xfId="4726" xr:uid="{00000000-0005-0000-0000-000078120000}"/>
    <cellStyle name="60% - Accent1 22 2" xfId="4727" xr:uid="{00000000-0005-0000-0000-000079120000}"/>
    <cellStyle name="60% - Accent1 22_Produção EAB" xfId="35415" xr:uid="{14A12538-04DF-4011-BC5A-4372CFC8CA4F}"/>
    <cellStyle name="60% - Accent1 23" xfId="4728" xr:uid="{00000000-0005-0000-0000-00007A120000}"/>
    <cellStyle name="60% - Accent1 23 2" xfId="4729" xr:uid="{00000000-0005-0000-0000-00007B120000}"/>
    <cellStyle name="60% - Accent1 23_Produção EAB" xfId="35416" xr:uid="{F6203E57-BE72-433A-B6A6-A4E0A3A90B87}"/>
    <cellStyle name="60% - Accent1 24" xfId="4730" xr:uid="{00000000-0005-0000-0000-00007C120000}"/>
    <cellStyle name="60% - Accent1 24 2" xfId="4731" xr:uid="{00000000-0005-0000-0000-00007D120000}"/>
    <cellStyle name="60% - Accent1 24_Produção EAB" xfId="35417" xr:uid="{237AAF06-4099-4AF1-86E7-73954A14E5C6}"/>
    <cellStyle name="60% - Accent1 25" xfId="4732" xr:uid="{00000000-0005-0000-0000-00007E120000}"/>
    <cellStyle name="60% - Accent1 26" xfId="4733" xr:uid="{00000000-0005-0000-0000-00007F120000}"/>
    <cellStyle name="60% - Accent1 27" xfId="4734" xr:uid="{00000000-0005-0000-0000-000080120000}"/>
    <cellStyle name="60% - Accent1 28" xfId="4735" xr:uid="{00000000-0005-0000-0000-000081120000}"/>
    <cellStyle name="60% - Accent1 29" xfId="4736" xr:uid="{00000000-0005-0000-0000-000082120000}"/>
    <cellStyle name="60% - Accent1 3" xfId="4737" xr:uid="{00000000-0005-0000-0000-000083120000}"/>
    <cellStyle name="60% - Accent1 3 2" xfId="4738" xr:uid="{00000000-0005-0000-0000-000084120000}"/>
    <cellStyle name="60% - Accent1 3 2 2" xfId="35420" xr:uid="{7F0044BC-D791-479D-91E7-168FA53630A0}"/>
    <cellStyle name="60% - Accent1 3 2_Produção EAB" xfId="35419" xr:uid="{8DE80C1F-B848-4EFF-B779-2FD9EAE4DFEC}"/>
    <cellStyle name="60% - Accent1 3 3" xfId="4739" xr:uid="{00000000-0005-0000-0000-000085120000}"/>
    <cellStyle name="60% - Accent1 3 3 2" xfId="35422" xr:uid="{8ED38C42-86ED-4BD8-8C31-389B36D7DFC7}"/>
    <cellStyle name="60% - Accent1 3 3_Produção EAB" xfId="35421" xr:uid="{7161E561-B575-4DDE-BC1E-3B5A3EB8BFAC}"/>
    <cellStyle name="60% - Accent1 3 4" xfId="4740" xr:uid="{00000000-0005-0000-0000-000086120000}"/>
    <cellStyle name="60% - Accent1 3 5" xfId="4741" xr:uid="{00000000-0005-0000-0000-000087120000}"/>
    <cellStyle name="60% - Accent1 3 6" xfId="4742" xr:uid="{00000000-0005-0000-0000-000088120000}"/>
    <cellStyle name="60% - Accent1 3 7" xfId="4743" xr:uid="{00000000-0005-0000-0000-000089120000}"/>
    <cellStyle name="60% - Accent1 3_Produção EAB" xfId="35418" xr:uid="{F66845DA-C937-4769-81DE-1477FB71B110}"/>
    <cellStyle name="60% - Accent1 30" xfId="4744" xr:uid="{00000000-0005-0000-0000-00008A120000}"/>
    <cellStyle name="60% - Accent1 31" xfId="4745" xr:uid="{00000000-0005-0000-0000-00008B120000}"/>
    <cellStyle name="60% - Accent1 32" xfId="4746" xr:uid="{00000000-0005-0000-0000-00008C120000}"/>
    <cellStyle name="60% - Accent1 33" xfId="4747" xr:uid="{00000000-0005-0000-0000-00008D120000}"/>
    <cellStyle name="60% - Accent1 34" xfId="4748" xr:uid="{00000000-0005-0000-0000-00008E120000}"/>
    <cellStyle name="60% - Accent1 35" xfId="4749" xr:uid="{00000000-0005-0000-0000-00008F120000}"/>
    <cellStyle name="60% - Accent1 36" xfId="4750" xr:uid="{00000000-0005-0000-0000-000090120000}"/>
    <cellStyle name="60% - Accent1 37" xfId="4751" xr:uid="{00000000-0005-0000-0000-000091120000}"/>
    <cellStyle name="60% - Accent1 38" xfId="4752" xr:uid="{00000000-0005-0000-0000-000092120000}"/>
    <cellStyle name="60% - Accent1 39" xfId="4753" xr:uid="{00000000-0005-0000-0000-000093120000}"/>
    <cellStyle name="60% - Accent1 4" xfId="4754" xr:uid="{00000000-0005-0000-0000-000094120000}"/>
    <cellStyle name="60% - Accent1 4 2" xfId="4755" xr:uid="{00000000-0005-0000-0000-000095120000}"/>
    <cellStyle name="60% - Accent1 4 2 2" xfId="35425" xr:uid="{A33BF2ED-B99E-46AA-B80E-A6B1149A6148}"/>
    <cellStyle name="60% - Accent1 4 2_Produção EAB" xfId="35424" xr:uid="{0DA672BC-99FA-4783-998A-E6C688974B67}"/>
    <cellStyle name="60% - Accent1 4 3" xfId="35426" xr:uid="{BC93588C-4457-4BA0-9136-93CFEAD747FB}"/>
    <cellStyle name="60% - Accent1 4 3 2" xfId="35427" xr:uid="{CB2AF19C-5B71-4152-A4B1-8A96DD343CB6}"/>
    <cellStyle name="60% - Accent1 4 4" xfId="35428" xr:uid="{D4A38B66-718C-46B1-9FC7-2AF637E59C00}"/>
    <cellStyle name="60% - Accent1 4_Produção EAB" xfId="35423" xr:uid="{93314909-C2E9-4AF4-8B99-BE67B7708A35}"/>
    <cellStyle name="60% - Accent1 40" xfId="4756" xr:uid="{00000000-0005-0000-0000-000096120000}"/>
    <cellStyle name="60% - Accent1 41" xfId="4757" xr:uid="{00000000-0005-0000-0000-000097120000}"/>
    <cellStyle name="60% - Accent1 42" xfId="4758" xr:uid="{00000000-0005-0000-0000-000098120000}"/>
    <cellStyle name="60% - Accent1 43" xfId="4759" xr:uid="{00000000-0005-0000-0000-000099120000}"/>
    <cellStyle name="60% - Accent1 44" xfId="4760" xr:uid="{00000000-0005-0000-0000-00009A120000}"/>
    <cellStyle name="60% - Accent1 45" xfId="4761" xr:uid="{00000000-0005-0000-0000-00009B120000}"/>
    <cellStyle name="60% - Accent1 46" xfId="4762" xr:uid="{00000000-0005-0000-0000-00009C120000}"/>
    <cellStyle name="60% - Accent1 47" xfId="4763" xr:uid="{00000000-0005-0000-0000-00009D120000}"/>
    <cellStyle name="60% - Accent1 48" xfId="4764" xr:uid="{00000000-0005-0000-0000-00009E120000}"/>
    <cellStyle name="60% - Accent1 49" xfId="4765" xr:uid="{00000000-0005-0000-0000-00009F120000}"/>
    <cellStyle name="60% - Accent1 5" xfId="4766" xr:uid="{00000000-0005-0000-0000-0000A0120000}"/>
    <cellStyle name="60% - Accent1 5 2" xfId="35430" xr:uid="{5CC89AFB-49F4-44F5-8E2A-BAF561A29586}"/>
    <cellStyle name="60% - Accent1 5 2 2" xfId="35431" xr:uid="{4962A01E-DB5B-4B71-B527-C7A991B4C36F}"/>
    <cellStyle name="60% - Accent1 5 3" xfId="35432" xr:uid="{E07B7ACD-81C1-4FF5-B11B-50B19C21AFAD}"/>
    <cellStyle name="60% - Accent1 5 3 2" xfId="35433" xr:uid="{8E78722A-7DD6-4D7E-8C04-CBB95A12BF0B}"/>
    <cellStyle name="60% - Accent1 5 4" xfId="35434" xr:uid="{972C9CEC-289E-4E38-A805-8E31D31E9E01}"/>
    <cellStyle name="60% - Accent1 5_Produção EAB" xfId="35429" xr:uid="{33145971-3F3D-4EE3-9D45-3576DD647B4C}"/>
    <cellStyle name="60% - Accent1 50" xfId="4767" xr:uid="{00000000-0005-0000-0000-0000A1120000}"/>
    <cellStyle name="60% - Accent1 51" xfId="4768" xr:uid="{00000000-0005-0000-0000-0000A2120000}"/>
    <cellStyle name="60% - Accent1 52" xfId="4769" xr:uid="{00000000-0005-0000-0000-0000A3120000}"/>
    <cellStyle name="60% - Accent1 53" xfId="4770" xr:uid="{00000000-0005-0000-0000-0000A4120000}"/>
    <cellStyle name="60% - Accent1 54" xfId="4771" xr:uid="{00000000-0005-0000-0000-0000A5120000}"/>
    <cellStyle name="60% - Accent1 55" xfId="4772" xr:uid="{00000000-0005-0000-0000-0000A6120000}"/>
    <cellStyle name="60% - Accent1 56" xfId="4773" xr:uid="{00000000-0005-0000-0000-0000A7120000}"/>
    <cellStyle name="60% - Accent1 57" xfId="4774" xr:uid="{00000000-0005-0000-0000-0000A8120000}"/>
    <cellStyle name="60% - Accent1 58" xfId="4775" xr:uid="{00000000-0005-0000-0000-0000A9120000}"/>
    <cellStyle name="60% - Accent1 59" xfId="4776" xr:uid="{00000000-0005-0000-0000-0000AA120000}"/>
    <cellStyle name="60% - Accent1 6" xfId="4777" xr:uid="{00000000-0005-0000-0000-0000AB120000}"/>
    <cellStyle name="60% - Accent1 6 2" xfId="35436" xr:uid="{9019C85F-4984-42A3-A3ED-612D40B4C1B9}"/>
    <cellStyle name="60% - Accent1 6 2 2" xfId="35437" xr:uid="{4637E26D-9C95-4EC6-824B-10C39E0B9FEF}"/>
    <cellStyle name="60% - Accent1 6 3" xfId="35438" xr:uid="{990DEE55-5FDD-4E1D-BAAA-63BD25852C01}"/>
    <cellStyle name="60% - Accent1 6 3 2" xfId="35439" xr:uid="{6048684B-6973-45C2-BED1-54D7E57D2A24}"/>
    <cellStyle name="60% - Accent1 6 4" xfId="35440" xr:uid="{380AAE69-89F2-44A2-BB9B-D0A9B6330501}"/>
    <cellStyle name="60% - Accent1 6_Produção EAB" xfId="35435" xr:uid="{71B5F39D-9969-4D41-ABDD-2E402302006E}"/>
    <cellStyle name="60% - Accent1 60" xfId="4778" xr:uid="{00000000-0005-0000-0000-0000AC120000}"/>
    <cellStyle name="60% - Accent1 61" xfId="4779" xr:uid="{00000000-0005-0000-0000-0000AD120000}"/>
    <cellStyle name="60% - Accent1 62" xfId="4780" xr:uid="{00000000-0005-0000-0000-0000AE120000}"/>
    <cellStyle name="60% - Accent1 63" xfId="4781" xr:uid="{00000000-0005-0000-0000-0000AF120000}"/>
    <cellStyle name="60% - Accent1 64" xfId="4782" xr:uid="{00000000-0005-0000-0000-0000B0120000}"/>
    <cellStyle name="60% - Accent1 65" xfId="4783" xr:uid="{00000000-0005-0000-0000-0000B1120000}"/>
    <cellStyle name="60% - Accent1 66" xfId="4784" xr:uid="{00000000-0005-0000-0000-0000B2120000}"/>
    <cellStyle name="60% - Accent1 67" xfId="4785" xr:uid="{00000000-0005-0000-0000-0000B3120000}"/>
    <cellStyle name="60% - Accent1 68" xfId="4786" xr:uid="{00000000-0005-0000-0000-0000B4120000}"/>
    <cellStyle name="60% - Accent1 69" xfId="4787" xr:uid="{00000000-0005-0000-0000-0000B5120000}"/>
    <cellStyle name="60% - Accent1 7" xfId="4788" xr:uid="{00000000-0005-0000-0000-0000B6120000}"/>
    <cellStyle name="60% - Accent1 7 2" xfId="35442" xr:uid="{378ABC8A-0F38-4B0C-A790-9942CA7DDC1E}"/>
    <cellStyle name="60% - Accent1 7 2 2" xfId="35443" xr:uid="{986E97EF-B79E-4452-903F-50CD54BFA7A6}"/>
    <cellStyle name="60% - Accent1 7 3" xfId="35444" xr:uid="{07BD4EEC-6821-4014-9163-6EA106A78349}"/>
    <cellStyle name="60% - Accent1 7 3 2" xfId="35445" xr:uid="{32A6C48F-D44C-44F0-8806-1F7885A7F83E}"/>
    <cellStyle name="60% - Accent1 7 4" xfId="35446" xr:uid="{11B660D5-B6F4-449B-8E74-ADBD5B70673F}"/>
    <cellStyle name="60% - Accent1 7_Produção EAB" xfId="35441" xr:uid="{CD5E2414-B82E-4BAC-A230-C68B8A462D19}"/>
    <cellStyle name="60% - Accent1 70" xfId="4789" xr:uid="{00000000-0005-0000-0000-0000B7120000}"/>
    <cellStyle name="60% - Accent1 71" xfId="4790" xr:uid="{00000000-0005-0000-0000-0000B8120000}"/>
    <cellStyle name="60% - Accent1 72" xfId="4791" xr:uid="{00000000-0005-0000-0000-0000B9120000}"/>
    <cellStyle name="60% - Accent1 73" xfId="4792" xr:uid="{00000000-0005-0000-0000-0000BA120000}"/>
    <cellStyle name="60% - Accent1 74" xfId="4793" xr:uid="{00000000-0005-0000-0000-0000BB120000}"/>
    <cellStyle name="60% - Accent1 75" xfId="4794" xr:uid="{00000000-0005-0000-0000-0000BC120000}"/>
    <cellStyle name="60% - Accent1 76" xfId="4795" xr:uid="{00000000-0005-0000-0000-0000BD120000}"/>
    <cellStyle name="60% - Accent1 77" xfId="4796" xr:uid="{00000000-0005-0000-0000-0000BE120000}"/>
    <cellStyle name="60% - Accent1 78" xfId="4797" xr:uid="{00000000-0005-0000-0000-0000BF120000}"/>
    <cellStyle name="60% - Accent1 79" xfId="4798" xr:uid="{00000000-0005-0000-0000-0000C0120000}"/>
    <cellStyle name="60% - Accent1 8" xfId="4799" xr:uid="{00000000-0005-0000-0000-0000C1120000}"/>
    <cellStyle name="60% - Accent1 8 2" xfId="35448" xr:uid="{460E6EF1-56DB-41B6-8DB9-8266E185B0BE}"/>
    <cellStyle name="60% - Accent1 8 2 2" xfId="35449" xr:uid="{E0797007-8160-4B06-B30F-278FC0F6AE3B}"/>
    <cellStyle name="60% - Accent1 8 3" xfId="35450" xr:uid="{747F577C-9444-4760-B2F7-CFEAE53F5C9D}"/>
    <cellStyle name="60% - Accent1 8 3 2" xfId="35451" xr:uid="{867CDB13-1859-49E5-B306-3B43337319CE}"/>
    <cellStyle name="60% - Accent1 8 4" xfId="35452" xr:uid="{DE311266-EDA0-4E83-9343-F426B098EFE8}"/>
    <cellStyle name="60% - Accent1 8_Produção EAB" xfId="35447" xr:uid="{67B5D1C1-C22D-41C9-B89F-BAC597746BC4}"/>
    <cellStyle name="60% - Accent1 80" xfId="4800" xr:uid="{00000000-0005-0000-0000-0000C2120000}"/>
    <cellStyle name="60% - Accent1 81" xfId="4801" xr:uid="{00000000-0005-0000-0000-0000C3120000}"/>
    <cellStyle name="60% - Accent1 82" xfId="4802" xr:uid="{00000000-0005-0000-0000-0000C4120000}"/>
    <cellStyle name="60% - Accent1 83" xfId="4803" xr:uid="{00000000-0005-0000-0000-0000C5120000}"/>
    <cellStyle name="60% - Accent1 84" xfId="4804" xr:uid="{00000000-0005-0000-0000-0000C6120000}"/>
    <cellStyle name="60% - Accent1 85" xfId="4805" xr:uid="{00000000-0005-0000-0000-0000C7120000}"/>
    <cellStyle name="60% - Accent1 86" xfId="4806" xr:uid="{00000000-0005-0000-0000-0000C8120000}"/>
    <cellStyle name="60% - Accent1 87" xfId="4807" xr:uid="{00000000-0005-0000-0000-0000C9120000}"/>
    <cellStyle name="60% - Accent1 88" xfId="4808" xr:uid="{00000000-0005-0000-0000-0000CA120000}"/>
    <cellStyle name="60% - Accent1 89" xfId="4809" xr:uid="{00000000-0005-0000-0000-0000CB120000}"/>
    <cellStyle name="60% - Accent1 9" xfId="4810" xr:uid="{00000000-0005-0000-0000-0000CC120000}"/>
    <cellStyle name="60% - Accent1 9 2" xfId="35454" xr:uid="{69F0C37D-B859-4D47-A9E8-BFA91D435984}"/>
    <cellStyle name="60% - Accent1 9 2 2" xfId="35455" xr:uid="{7C83A30E-4426-404C-8720-39F918544E2B}"/>
    <cellStyle name="60% - Accent1 9 3" xfId="35456" xr:uid="{FD732E33-7532-4ADA-8282-32029491C463}"/>
    <cellStyle name="60% - Accent1 9 3 2" xfId="35457" xr:uid="{C82F69C2-30B6-4C2C-9ECC-B950714082FC}"/>
    <cellStyle name="60% - Accent1 9 4" xfId="35458" xr:uid="{EAAC0830-2903-478C-ADE0-FA487CB6F2A2}"/>
    <cellStyle name="60% - Accent1 9_Produção EAB" xfId="35453" xr:uid="{F40D2DF6-85B8-4772-9E05-185271C6F21F}"/>
    <cellStyle name="60% - Accent1 90" xfId="4811" xr:uid="{00000000-0005-0000-0000-0000CD120000}"/>
    <cellStyle name="60% - Accent1 91" xfId="4812" xr:uid="{00000000-0005-0000-0000-0000CE120000}"/>
    <cellStyle name="60% - Accent1 92" xfId="4813" xr:uid="{00000000-0005-0000-0000-0000CF120000}"/>
    <cellStyle name="60% - Accent1 93" xfId="4814" xr:uid="{00000000-0005-0000-0000-0000D0120000}"/>
    <cellStyle name="60% - Accent2 10" xfId="4815" xr:uid="{00000000-0005-0000-0000-0000D1120000}"/>
    <cellStyle name="60% - Accent2 10 2" xfId="35460" xr:uid="{7C24C5EC-12C8-4E05-9604-4979C2379072}"/>
    <cellStyle name="60% - Accent2 10 2 2" xfId="35461" xr:uid="{50B6999D-1953-44A5-B714-074BE0427210}"/>
    <cellStyle name="60% - Accent2 10 3" xfId="35462" xr:uid="{857DC269-3FCE-4AFE-A906-BFAA7EAFD229}"/>
    <cellStyle name="60% - Accent2 10 3 2" xfId="35463" xr:uid="{3AC42280-3A99-49D4-B79B-969CD07C960F}"/>
    <cellStyle name="60% - Accent2 10 4" xfId="35464" xr:uid="{E87E6500-287F-48E4-B4E1-38474D8A7A6C}"/>
    <cellStyle name="60% - Accent2 10_Produção EAB" xfId="35459" xr:uid="{C89C1C49-0154-433B-A126-2477DF796354}"/>
    <cellStyle name="60% - Accent2 11" xfId="4816" xr:uid="{00000000-0005-0000-0000-0000D2120000}"/>
    <cellStyle name="60% - Accent2 11 2" xfId="35466" xr:uid="{3F98054A-EAF1-4C42-BB4D-42E34FE63042}"/>
    <cellStyle name="60% - Accent2 11 2 2" xfId="35467" xr:uid="{A5F0E5CE-D2A4-4DCE-8C8B-7225B4E07600}"/>
    <cellStyle name="60% - Accent2 11 3" xfId="35468" xr:uid="{3334B981-5E8B-4888-B0CD-5F7D92DC9AC3}"/>
    <cellStyle name="60% - Accent2 11 3 2" xfId="35469" xr:uid="{E136F798-B974-4DDB-B2FC-8E9A1D90A69A}"/>
    <cellStyle name="60% - Accent2 11 4" xfId="35470" xr:uid="{66EF5FBD-2FF0-4BBC-9202-C059D51DF14B}"/>
    <cellStyle name="60% - Accent2 11_Produção EAB" xfId="35465" xr:uid="{B6DCF76E-3E02-49AC-9568-A44BFA88ACBA}"/>
    <cellStyle name="60% - Accent2 12" xfId="4817" xr:uid="{00000000-0005-0000-0000-0000D3120000}"/>
    <cellStyle name="60% - Accent2 12 2" xfId="35472" xr:uid="{10AC539A-960E-4A0E-8B09-A797386670B8}"/>
    <cellStyle name="60% - Accent2 12 2 2" xfId="35473" xr:uid="{77D86339-C230-4EE5-91AA-1D0CB739FD9B}"/>
    <cellStyle name="60% - Accent2 12 3" xfId="35474" xr:uid="{C1AD1053-4724-4923-83A1-C16EFE540514}"/>
    <cellStyle name="60% - Accent2 12 3 2" xfId="35475" xr:uid="{40904F9B-F141-4C51-BCC1-D60559D5ECF9}"/>
    <cellStyle name="60% - Accent2 12 4" xfId="35476" xr:uid="{2D5106F4-18B0-4F90-880C-8FF8B725E17C}"/>
    <cellStyle name="60% - Accent2 12_Produção EAB" xfId="35471" xr:uid="{1CA1B9A5-293C-482A-AB0F-64BB7769F2EC}"/>
    <cellStyle name="60% - Accent2 13" xfId="4818" xr:uid="{00000000-0005-0000-0000-0000D4120000}"/>
    <cellStyle name="60% - Accent2 13 2" xfId="35478" xr:uid="{3611FA2F-E721-4CD7-9822-531486CA00C4}"/>
    <cellStyle name="60% - Accent2 13 2 2" xfId="35479" xr:uid="{321F1360-893E-4E81-BEFB-C14ABCF686C6}"/>
    <cellStyle name="60% - Accent2 13 3" xfId="35480" xr:uid="{02F9C2C5-5414-44A8-9B5F-302BFED95754}"/>
    <cellStyle name="60% - Accent2 13 3 2" xfId="35481" xr:uid="{4E76F34B-3966-4EF6-AE24-445C664DB074}"/>
    <cellStyle name="60% - Accent2 13 4" xfId="35482" xr:uid="{CFFEAA82-F8AB-497F-8029-E04F12E38D08}"/>
    <cellStyle name="60% - Accent2 13_Produção EAB" xfId="35477" xr:uid="{A25BAD69-13F0-420C-B0C7-F38EE66E3F14}"/>
    <cellStyle name="60% - Accent2 14" xfId="4819" xr:uid="{00000000-0005-0000-0000-0000D5120000}"/>
    <cellStyle name="60% - Accent2 14 2" xfId="35484" xr:uid="{7B045513-1AC0-478A-BF0E-F6288B857547}"/>
    <cellStyle name="60% - Accent2 14 2 2" xfId="35485" xr:uid="{F3573706-2E50-4CD4-8A5E-CB77E2F0C30D}"/>
    <cellStyle name="60% - Accent2 14 3" xfId="35486" xr:uid="{0786D3CB-1E3E-4724-AEAA-1C5524E0A646}"/>
    <cellStyle name="60% - Accent2 14 3 2" xfId="35487" xr:uid="{D6A537FD-B39A-4629-BB43-E352C86DBEDC}"/>
    <cellStyle name="60% - Accent2 14 4" xfId="35488" xr:uid="{73822975-71C8-4C0D-BBC6-1DD9BC777E16}"/>
    <cellStyle name="60% - Accent2 14_Produção EAB" xfId="35483" xr:uid="{A7CE5D3C-13D6-4724-8639-23B95E5EC974}"/>
    <cellStyle name="60% - Accent2 15" xfId="4820" xr:uid="{00000000-0005-0000-0000-0000D6120000}"/>
    <cellStyle name="60% - Accent2 15 2" xfId="35490" xr:uid="{6D09A06B-B3EC-491F-8A72-2D7E0D99C56E}"/>
    <cellStyle name="60% - Accent2 15 2 2" xfId="35491" xr:uid="{A23CEE18-5D8E-4232-90EC-D13796619C1A}"/>
    <cellStyle name="60% - Accent2 15 3" xfId="35492" xr:uid="{2D718E14-F5DA-4805-B033-2B5D5B4AC0AF}"/>
    <cellStyle name="60% - Accent2 15 3 2" xfId="35493" xr:uid="{EB95AC8F-656B-4576-8617-48ACFDCC8C24}"/>
    <cellStyle name="60% - Accent2 15 4" xfId="35494" xr:uid="{880D66D3-473B-4D84-84CB-6140DAAC1A6D}"/>
    <cellStyle name="60% - Accent2 15_Produção EAB" xfId="35489" xr:uid="{65474CB6-21C1-4B31-975A-110DC43A966D}"/>
    <cellStyle name="60% - Accent2 16" xfId="4821" xr:uid="{00000000-0005-0000-0000-0000D7120000}"/>
    <cellStyle name="60% - Accent2 16 2" xfId="35496" xr:uid="{B457E3A9-76E1-40FC-A737-9F1B98BFE461}"/>
    <cellStyle name="60% - Accent2 16 2 2" xfId="35497" xr:uid="{3383A3D1-8D92-4C47-9E30-E348ACF22F2D}"/>
    <cellStyle name="60% - Accent2 16 3" xfId="35498" xr:uid="{4BD26014-058F-4668-B310-71FE71DE04E6}"/>
    <cellStyle name="60% - Accent2 16 3 2" xfId="35499" xr:uid="{FC3F13AA-EE53-4763-B828-128E87272F9E}"/>
    <cellStyle name="60% - Accent2 16 4" xfId="35500" xr:uid="{6B13E45A-4EB9-4752-A609-2746FD42D7DD}"/>
    <cellStyle name="60% - Accent2 16_Produção EAB" xfId="35495" xr:uid="{7A78D9F8-4487-447D-BB28-EFAEA5F51BB8}"/>
    <cellStyle name="60% - Accent2 17" xfId="4822" xr:uid="{00000000-0005-0000-0000-0000D8120000}"/>
    <cellStyle name="60% - Accent2 17 2" xfId="35502" xr:uid="{710B76AF-83FC-4D87-815B-48A4CE0DF118}"/>
    <cellStyle name="60% - Accent2 17 2 2" xfId="35503" xr:uid="{3A7ED8A1-D73D-45C6-B58E-4D0875DF8CB8}"/>
    <cellStyle name="60% - Accent2 17 3" xfId="35504" xr:uid="{E619C216-7289-4ADC-9B7D-6D8934A72516}"/>
    <cellStyle name="60% - Accent2 17_Produção EAB" xfId="35501" xr:uid="{291F4541-F5E7-4D67-8CCB-52D7E67AD4EE}"/>
    <cellStyle name="60% - Accent2 18" xfId="4823" xr:uid="{00000000-0005-0000-0000-0000D9120000}"/>
    <cellStyle name="60% - Accent2 18 2" xfId="35506" xr:uid="{DE60FA0B-1DEC-4C08-8D28-14E4E8A8DD0F}"/>
    <cellStyle name="60% - Accent2 18_Produção EAB" xfId="35505" xr:uid="{B1BDF032-0217-445D-B346-B2B8E2EA3216}"/>
    <cellStyle name="60% - Accent2 19" xfId="4824" xr:uid="{00000000-0005-0000-0000-0000DA120000}"/>
    <cellStyle name="60% - Accent2 2" xfId="4825" xr:uid="{00000000-0005-0000-0000-0000DB120000}"/>
    <cellStyle name="60% - Accent2 2 10" xfId="4826" xr:uid="{00000000-0005-0000-0000-0000DC120000}"/>
    <cellStyle name="60% - Accent2 2 11" xfId="4827" xr:uid="{00000000-0005-0000-0000-0000DD120000}"/>
    <cellStyle name="60% - Accent2 2 12" xfId="4828" xr:uid="{00000000-0005-0000-0000-0000DE120000}"/>
    <cellStyle name="60% - Accent2 2 2" xfId="4829" xr:uid="{00000000-0005-0000-0000-0000DF120000}"/>
    <cellStyle name="60% - Accent2 2 2 2" xfId="4830" xr:uid="{00000000-0005-0000-0000-0000E0120000}"/>
    <cellStyle name="60% - Accent2 2 2 3" xfId="4831" xr:uid="{00000000-0005-0000-0000-0000E1120000}"/>
    <cellStyle name="60% - Accent2 2 2 4" xfId="4832" xr:uid="{00000000-0005-0000-0000-0000E2120000}"/>
    <cellStyle name="60% - Accent2 2 2 5" xfId="4833" xr:uid="{00000000-0005-0000-0000-0000E3120000}"/>
    <cellStyle name="60% - Accent2 2 2_Produção EAB" xfId="35507" xr:uid="{8645EB84-DB19-4421-B859-9EDBE6152838}"/>
    <cellStyle name="60% - Accent2 2 3" xfId="4834" xr:uid="{00000000-0005-0000-0000-0000E4120000}"/>
    <cellStyle name="60% - Accent2 2 3 2" xfId="35509" xr:uid="{FDB5A140-8CFB-4987-842D-E89718F07914}"/>
    <cellStyle name="60% - Accent2 2 3_Produção EAB" xfId="35508" xr:uid="{3E67841E-1AE5-41AF-B3A0-02B93DC12BF3}"/>
    <cellStyle name="60% - Accent2 2 4" xfId="4835" xr:uid="{00000000-0005-0000-0000-0000E5120000}"/>
    <cellStyle name="60% - Accent2 2 5" xfId="4836" xr:uid="{00000000-0005-0000-0000-0000E6120000}"/>
    <cellStyle name="60% - Accent2 2 6" xfId="4837" xr:uid="{00000000-0005-0000-0000-0000E7120000}"/>
    <cellStyle name="60% - Accent2 2 7" xfId="4838" xr:uid="{00000000-0005-0000-0000-0000E8120000}"/>
    <cellStyle name="60% - Accent2 2 8" xfId="4839" xr:uid="{00000000-0005-0000-0000-0000E9120000}"/>
    <cellStyle name="60% - Accent2 2 8 2" xfId="4840" xr:uid="{00000000-0005-0000-0000-0000EA120000}"/>
    <cellStyle name="60% - Accent2 2 8_Produção EAB" xfId="35510" xr:uid="{918A5D4B-9F72-497A-ADC7-2989C4A977AF}"/>
    <cellStyle name="60% - Accent2 2 9" xfId="4841" xr:uid="{00000000-0005-0000-0000-0000EB120000}"/>
    <cellStyle name="60% - Accent2 2_13-Endividamento" xfId="4842" xr:uid="{00000000-0005-0000-0000-0000EC120000}"/>
    <cellStyle name="60% - Accent2 20" xfId="4843" xr:uid="{00000000-0005-0000-0000-0000ED120000}"/>
    <cellStyle name="60% - Accent2 20 2" xfId="4844" xr:uid="{00000000-0005-0000-0000-0000EE120000}"/>
    <cellStyle name="60% - Accent2 20_Produção EAB" xfId="35511" xr:uid="{F28DE07C-439F-424B-847B-007AD5684DA9}"/>
    <cellStyle name="60% - Accent2 21" xfId="4845" xr:uid="{00000000-0005-0000-0000-0000EF120000}"/>
    <cellStyle name="60% - Accent2 21 2" xfId="4846" xr:uid="{00000000-0005-0000-0000-0000F0120000}"/>
    <cellStyle name="60% - Accent2 21_Financeiras" xfId="35512" xr:uid="{F1A83773-BEA6-42B4-B793-129052241268}"/>
    <cellStyle name="60% - Accent2 22" xfId="4847" xr:uid="{00000000-0005-0000-0000-0000F1120000}"/>
    <cellStyle name="60% - Accent2 22 2" xfId="4848" xr:uid="{00000000-0005-0000-0000-0000F2120000}"/>
    <cellStyle name="60% - Accent2 22_Produção EAB" xfId="35513" xr:uid="{D8460D42-266A-4A97-8651-5423F3080879}"/>
    <cellStyle name="60% - Accent2 23" xfId="4849" xr:uid="{00000000-0005-0000-0000-0000F3120000}"/>
    <cellStyle name="60% - Accent2 23 2" xfId="4850" xr:uid="{00000000-0005-0000-0000-0000F4120000}"/>
    <cellStyle name="60% - Accent2 23_Produção EAB" xfId="35514" xr:uid="{269B1B19-B029-4427-BD5F-A49373835E9B}"/>
    <cellStyle name="60% - Accent2 24" xfId="4851" xr:uid="{00000000-0005-0000-0000-0000F5120000}"/>
    <cellStyle name="60% - Accent2 24 2" xfId="4852" xr:uid="{00000000-0005-0000-0000-0000F6120000}"/>
    <cellStyle name="60% - Accent2 24_Produção EAB" xfId="35515" xr:uid="{CDD8FBA8-3F98-4F87-B9BC-6661272CA82D}"/>
    <cellStyle name="60% - Accent2 25" xfId="4853" xr:uid="{00000000-0005-0000-0000-0000F7120000}"/>
    <cellStyle name="60% - Accent2 26" xfId="4854" xr:uid="{00000000-0005-0000-0000-0000F8120000}"/>
    <cellStyle name="60% - Accent2 27" xfId="4855" xr:uid="{00000000-0005-0000-0000-0000F9120000}"/>
    <cellStyle name="60% - Accent2 28" xfId="4856" xr:uid="{00000000-0005-0000-0000-0000FA120000}"/>
    <cellStyle name="60% - Accent2 29" xfId="4857" xr:uid="{00000000-0005-0000-0000-0000FB120000}"/>
    <cellStyle name="60% - Accent2 3" xfId="4858" xr:uid="{00000000-0005-0000-0000-0000FC120000}"/>
    <cellStyle name="60% - Accent2 3 2" xfId="4859" xr:uid="{00000000-0005-0000-0000-0000FD120000}"/>
    <cellStyle name="60% - Accent2 3 2 2" xfId="35518" xr:uid="{BA66E7F0-2DAE-4506-A22F-3DAD98B658F1}"/>
    <cellStyle name="60% - Accent2 3 2_Produção EAB" xfId="35517" xr:uid="{350D3E61-4E55-43A2-9DE4-D229D2A42C6E}"/>
    <cellStyle name="60% - Accent2 3 3" xfId="4860" xr:uid="{00000000-0005-0000-0000-0000FE120000}"/>
    <cellStyle name="60% - Accent2 3 3 2" xfId="35520" xr:uid="{9011F744-BCAB-40E6-968B-E0336712A618}"/>
    <cellStyle name="60% - Accent2 3 3_Produção EAB" xfId="35519" xr:uid="{B3D72335-8C85-4C1B-A142-570FCE35C841}"/>
    <cellStyle name="60% - Accent2 3 4" xfId="4861" xr:uid="{00000000-0005-0000-0000-0000FF120000}"/>
    <cellStyle name="60% - Accent2 3 5" xfId="4862" xr:uid="{00000000-0005-0000-0000-000000130000}"/>
    <cellStyle name="60% - Accent2 3 6" xfId="4863" xr:uid="{00000000-0005-0000-0000-000001130000}"/>
    <cellStyle name="60% - Accent2 3 7" xfId="4864" xr:uid="{00000000-0005-0000-0000-000002130000}"/>
    <cellStyle name="60% - Accent2 3_Produção EAB" xfId="35516" xr:uid="{AAC79338-F422-40D7-B65E-8835AB6F660A}"/>
    <cellStyle name="60% - Accent2 30" xfId="4865" xr:uid="{00000000-0005-0000-0000-000003130000}"/>
    <cellStyle name="60% - Accent2 31" xfId="4866" xr:uid="{00000000-0005-0000-0000-000004130000}"/>
    <cellStyle name="60% - Accent2 32" xfId="4867" xr:uid="{00000000-0005-0000-0000-000005130000}"/>
    <cellStyle name="60% - Accent2 33" xfId="4868" xr:uid="{00000000-0005-0000-0000-000006130000}"/>
    <cellStyle name="60% - Accent2 34" xfId="4869" xr:uid="{00000000-0005-0000-0000-000007130000}"/>
    <cellStyle name="60% - Accent2 35" xfId="4870" xr:uid="{00000000-0005-0000-0000-000008130000}"/>
    <cellStyle name="60% - Accent2 36" xfId="4871" xr:uid="{00000000-0005-0000-0000-000009130000}"/>
    <cellStyle name="60% - Accent2 37" xfId="4872" xr:uid="{00000000-0005-0000-0000-00000A130000}"/>
    <cellStyle name="60% - Accent2 38" xfId="4873" xr:uid="{00000000-0005-0000-0000-00000B130000}"/>
    <cellStyle name="60% - Accent2 39" xfId="4874" xr:uid="{00000000-0005-0000-0000-00000C130000}"/>
    <cellStyle name="60% - Accent2 4" xfId="4875" xr:uid="{00000000-0005-0000-0000-00000D130000}"/>
    <cellStyle name="60% - Accent2 4 2" xfId="4876" xr:uid="{00000000-0005-0000-0000-00000E130000}"/>
    <cellStyle name="60% - Accent2 4 2 2" xfId="35523" xr:uid="{8FA9C67A-1C67-4305-AC5F-C58D9B3B1BB9}"/>
    <cellStyle name="60% - Accent2 4 2_Produção EAB" xfId="35522" xr:uid="{B2967AD0-8DA2-4009-B940-E920CADA960D}"/>
    <cellStyle name="60% - Accent2 4 3" xfId="35524" xr:uid="{C5996098-2A9F-4944-A2E4-8BEB57F1239E}"/>
    <cellStyle name="60% - Accent2 4 3 2" xfId="35525" xr:uid="{979AF324-F166-4EA2-AFC4-0B27197EE229}"/>
    <cellStyle name="60% - Accent2 4 4" xfId="35526" xr:uid="{1C10FF2E-F200-42E4-86DE-D1A2A6457CC2}"/>
    <cellStyle name="60% - Accent2 4_Produção EAB" xfId="35521" xr:uid="{E6C5F990-21CF-4B4A-97A5-F90A42C09C2B}"/>
    <cellStyle name="60% - Accent2 40" xfId="4877" xr:uid="{00000000-0005-0000-0000-00000F130000}"/>
    <cellStyle name="60% - Accent2 41" xfId="4878" xr:uid="{00000000-0005-0000-0000-000010130000}"/>
    <cellStyle name="60% - Accent2 42" xfId="4879" xr:uid="{00000000-0005-0000-0000-000011130000}"/>
    <cellStyle name="60% - Accent2 43" xfId="4880" xr:uid="{00000000-0005-0000-0000-000012130000}"/>
    <cellStyle name="60% - Accent2 44" xfId="4881" xr:uid="{00000000-0005-0000-0000-000013130000}"/>
    <cellStyle name="60% - Accent2 45" xfId="4882" xr:uid="{00000000-0005-0000-0000-000014130000}"/>
    <cellStyle name="60% - Accent2 46" xfId="4883" xr:uid="{00000000-0005-0000-0000-000015130000}"/>
    <cellStyle name="60% - Accent2 47" xfId="4884" xr:uid="{00000000-0005-0000-0000-000016130000}"/>
    <cellStyle name="60% - Accent2 48" xfId="4885" xr:uid="{00000000-0005-0000-0000-000017130000}"/>
    <cellStyle name="60% - Accent2 49" xfId="4886" xr:uid="{00000000-0005-0000-0000-000018130000}"/>
    <cellStyle name="60% - Accent2 5" xfId="4887" xr:uid="{00000000-0005-0000-0000-000019130000}"/>
    <cellStyle name="60% - Accent2 5 2" xfId="35528" xr:uid="{897253E3-01D7-4A95-8922-9828ABB92170}"/>
    <cellStyle name="60% - Accent2 5 2 2" xfId="35529" xr:uid="{604E3FFB-9670-422D-8A0C-A5E8230AAAD6}"/>
    <cellStyle name="60% - Accent2 5 3" xfId="35530" xr:uid="{EF800EFE-2148-4D94-B2D1-D6105C18E6AE}"/>
    <cellStyle name="60% - Accent2 5 3 2" xfId="35531" xr:uid="{CDDBAA29-3C60-4BB6-B12F-A6FB1504DC59}"/>
    <cellStyle name="60% - Accent2 5 4" xfId="35532" xr:uid="{390DED69-06C7-4653-A431-F921184236EC}"/>
    <cellStyle name="60% - Accent2 5_Produção EAB" xfId="35527" xr:uid="{8D71FCAE-78B8-4B61-8B24-70E25D003233}"/>
    <cellStyle name="60% - Accent2 50" xfId="4888" xr:uid="{00000000-0005-0000-0000-00001A130000}"/>
    <cellStyle name="60% - Accent2 51" xfId="4889" xr:uid="{00000000-0005-0000-0000-00001B130000}"/>
    <cellStyle name="60% - Accent2 52" xfId="4890" xr:uid="{00000000-0005-0000-0000-00001C130000}"/>
    <cellStyle name="60% - Accent2 53" xfId="4891" xr:uid="{00000000-0005-0000-0000-00001D130000}"/>
    <cellStyle name="60% - Accent2 54" xfId="4892" xr:uid="{00000000-0005-0000-0000-00001E130000}"/>
    <cellStyle name="60% - Accent2 55" xfId="4893" xr:uid="{00000000-0005-0000-0000-00001F130000}"/>
    <cellStyle name="60% - Accent2 56" xfId="4894" xr:uid="{00000000-0005-0000-0000-000020130000}"/>
    <cellStyle name="60% - Accent2 57" xfId="4895" xr:uid="{00000000-0005-0000-0000-000021130000}"/>
    <cellStyle name="60% - Accent2 58" xfId="4896" xr:uid="{00000000-0005-0000-0000-000022130000}"/>
    <cellStyle name="60% - Accent2 59" xfId="4897" xr:uid="{00000000-0005-0000-0000-000023130000}"/>
    <cellStyle name="60% - Accent2 6" xfId="4898" xr:uid="{00000000-0005-0000-0000-000024130000}"/>
    <cellStyle name="60% - Accent2 6 2" xfId="35534" xr:uid="{6A78C7D6-4EF1-4658-9C1F-D9ADE8C60697}"/>
    <cellStyle name="60% - Accent2 6 2 2" xfId="35535" xr:uid="{123BCF4F-6BF0-4E8A-943B-C90208723859}"/>
    <cellStyle name="60% - Accent2 6 3" xfId="35536" xr:uid="{E8DC9C8E-A74E-4959-916B-4C06D86B5D88}"/>
    <cellStyle name="60% - Accent2 6 3 2" xfId="35537" xr:uid="{E5431939-901F-4AEE-8908-583DCF7C46DD}"/>
    <cellStyle name="60% - Accent2 6 4" xfId="35538" xr:uid="{7846E92C-0C31-421C-826F-617E64B3A5B1}"/>
    <cellStyle name="60% - Accent2 6_Produção EAB" xfId="35533" xr:uid="{ABBC0578-D4F0-4FCC-B04B-6BE9A3E3E8EE}"/>
    <cellStyle name="60% - Accent2 60" xfId="4899" xr:uid="{00000000-0005-0000-0000-000025130000}"/>
    <cellStyle name="60% - Accent2 61" xfId="4900" xr:uid="{00000000-0005-0000-0000-000026130000}"/>
    <cellStyle name="60% - Accent2 62" xfId="4901" xr:uid="{00000000-0005-0000-0000-000027130000}"/>
    <cellStyle name="60% - Accent2 63" xfId="4902" xr:uid="{00000000-0005-0000-0000-000028130000}"/>
    <cellStyle name="60% - Accent2 64" xfId="4903" xr:uid="{00000000-0005-0000-0000-000029130000}"/>
    <cellStyle name="60% - Accent2 65" xfId="4904" xr:uid="{00000000-0005-0000-0000-00002A130000}"/>
    <cellStyle name="60% - Accent2 66" xfId="4905" xr:uid="{00000000-0005-0000-0000-00002B130000}"/>
    <cellStyle name="60% - Accent2 67" xfId="4906" xr:uid="{00000000-0005-0000-0000-00002C130000}"/>
    <cellStyle name="60% - Accent2 68" xfId="4907" xr:uid="{00000000-0005-0000-0000-00002D130000}"/>
    <cellStyle name="60% - Accent2 69" xfId="4908" xr:uid="{00000000-0005-0000-0000-00002E130000}"/>
    <cellStyle name="60% - Accent2 7" xfId="4909" xr:uid="{00000000-0005-0000-0000-00002F130000}"/>
    <cellStyle name="60% - Accent2 7 2" xfId="35540" xr:uid="{8F00F66B-A71F-42D3-A3A3-42F93E6598DD}"/>
    <cellStyle name="60% - Accent2 7 2 2" xfId="35541" xr:uid="{0E69042A-6A78-40C7-A231-FECB2660B725}"/>
    <cellStyle name="60% - Accent2 7 3" xfId="35542" xr:uid="{6A4AF25F-D2C5-4EA1-B66F-A0EE48E08320}"/>
    <cellStyle name="60% - Accent2 7 3 2" xfId="35543" xr:uid="{ED94B215-B809-4CDF-BDCD-A483F12AC452}"/>
    <cellStyle name="60% - Accent2 7 4" xfId="35544" xr:uid="{0C74F8D8-141A-481B-A63C-34A79ED89608}"/>
    <cellStyle name="60% - Accent2 7_Produção EAB" xfId="35539" xr:uid="{432F2961-FF99-4998-93EE-661AE05FAF35}"/>
    <cellStyle name="60% - Accent2 70" xfId="4910" xr:uid="{00000000-0005-0000-0000-000030130000}"/>
    <cellStyle name="60% - Accent2 71" xfId="4911" xr:uid="{00000000-0005-0000-0000-000031130000}"/>
    <cellStyle name="60% - Accent2 72" xfId="4912" xr:uid="{00000000-0005-0000-0000-000032130000}"/>
    <cellStyle name="60% - Accent2 73" xfId="4913" xr:uid="{00000000-0005-0000-0000-000033130000}"/>
    <cellStyle name="60% - Accent2 74" xfId="4914" xr:uid="{00000000-0005-0000-0000-000034130000}"/>
    <cellStyle name="60% - Accent2 75" xfId="4915" xr:uid="{00000000-0005-0000-0000-000035130000}"/>
    <cellStyle name="60% - Accent2 76" xfId="4916" xr:uid="{00000000-0005-0000-0000-000036130000}"/>
    <cellStyle name="60% - Accent2 77" xfId="4917" xr:uid="{00000000-0005-0000-0000-000037130000}"/>
    <cellStyle name="60% - Accent2 78" xfId="4918" xr:uid="{00000000-0005-0000-0000-000038130000}"/>
    <cellStyle name="60% - Accent2 79" xfId="4919" xr:uid="{00000000-0005-0000-0000-000039130000}"/>
    <cellStyle name="60% - Accent2 8" xfId="4920" xr:uid="{00000000-0005-0000-0000-00003A130000}"/>
    <cellStyle name="60% - Accent2 8 2" xfId="35546" xr:uid="{E1FDB57C-9C71-4597-9871-7DBDE253036A}"/>
    <cellStyle name="60% - Accent2 8 2 2" xfId="35547" xr:uid="{2EFB3AFE-F911-4AD6-BDBE-A4DCB70F2AAB}"/>
    <cellStyle name="60% - Accent2 8 3" xfId="35548" xr:uid="{F9CAB277-8C25-4D13-B6CB-32514CFCB4D8}"/>
    <cellStyle name="60% - Accent2 8 3 2" xfId="35549" xr:uid="{194465D4-7549-4A4C-9F07-E65523EA4207}"/>
    <cellStyle name="60% - Accent2 8 4" xfId="35550" xr:uid="{E62DA4FD-53AD-4563-869C-E4812A3A6950}"/>
    <cellStyle name="60% - Accent2 8_Produção EAB" xfId="35545" xr:uid="{C36D387E-752D-47E5-925A-5D4BAFA883A1}"/>
    <cellStyle name="60% - Accent2 80" xfId="4921" xr:uid="{00000000-0005-0000-0000-00003B130000}"/>
    <cellStyle name="60% - Accent2 81" xfId="4922" xr:uid="{00000000-0005-0000-0000-00003C130000}"/>
    <cellStyle name="60% - Accent2 82" xfId="4923" xr:uid="{00000000-0005-0000-0000-00003D130000}"/>
    <cellStyle name="60% - Accent2 83" xfId="4924" xr:uid="{00000000-0005-0000-0000-00003E130000}"/>
    <cellStyle name="60% - Accent2 84" xfId="4925" xr:uid="{00000000-0005-0000-0000-00003F130000}"/>
    <cellStyle name="60% - Accent2 85" xfId="4926" xr:uid="{00000000-0005-0000-0000-000040130000}"/>
    <cellStyle name="60% - Accent2 86" xfId="4927" xr:uid="{00000000-0005-0000-0000-000041130000}"/>
    <cellStyle name="60% - Accent2 87" xfId="4928" xr:uid="{00000000-0005-0000-0000-000042130000}"/>
    <cellStyle name="60% - Accent2 88" xfId="4929" xr:uid="{00000000-0005-0000-0000-000043130000}"/>
    <cellStyle name="60% - Accent2 89" xfId="4930" xr:uid="{00000000-0005-0000-0000-000044130000}"/>
    <cellStyle name="60% - Accent2 9" xfId="4931" xr:uid="{00000000-0005-0000-0000-000045130000}"/>
    <cellStyle name="60% - Accent2 9 2" xfId="35552" xr:uid="{6221A799-806C-4EE8-B2C4-7B455E3AA9FD}"/>
    <cellStyle name="60% - Accent2 9 2 2" xfId="35553" xr:uid="{F7A9C51A-3590-4D44-97EF-7F375AC124F2}"/>
    <cellStyle name="60% - Accent2 9 3" xfId="35554" xr:uid="{24C476EB-580C-4552-9588-0CEACB7939D1}"/>
    <cellStyle name="60% - Accent2 9 3 2" xfId="35555" xr:uid="{ABBEAEE1-8FB2-482D-AD5D-F4C5B30D58F8}"/>
    <cellStyle name="60% - Accent2 9 4" xfId="35556" xr:uid="{3D764A1A-BD5C-46C4-A07B-FAA10E7D1093}"/>
    <cellStyle name="60% - Accent2 9_Produção EAB" xfId="35551" xr:uid="{C9D1027D-9FA4-412C-A525-78835D14E632}"/>
    <cellStyle name="60% - Accent2 90" xfId="4932" xr:uid="{00000000-0005-0000-0000-000046130000}"/>
    <cellStyle name="60% - Accent2 91" xfId="4933" xr:uid="{00000000-0005-0000-0000-000047130000}"/>
    <cellStyle name="60% - Accent2 92" xfId="4934" xr:uid="{00000000-0005-0000-0000-000048130000}"/>
    <cellStyle name="60% - Accent2 93" xfId="4935" xr:uid="{00000000-0005-0000-0000-000049130000}"/>
    <cellStyle name="60% - Accent3 10" xfId="4936" xr:uid="{00000000-0005-0000-0000-00004A130000}"/>
    <cellStyle name="60% - Accent3 10 2" xfId="35558" xr:uid="{26AEE6AF-261A-4DA5-86C1-0AFC87E85975}"/>
    <cellStyle name="60% - Accent3 10 2 2" xfId="35559" xr:uid="{181C5172-5A4E-4167-BDA3-BEFE7EBBFA22}"/>
    <cellStyle name="60% - Accent3 10 3" xfId="35560" xr:uid="{FC0E490B-947A-4166-B958-059A10C9D5BA}"/>
    <cellStyle name="60% - Accent3 10 3 2" xfId="35561" xr:uid="{21202BE4-AA72-4AB3-9488-5368BFBF7279}"/>
    <cellStyle name="60% - Accent3 10 4" xfId="35562" xr:uid="{5A076885-947F-4521-BB7C-4595199212C7}"/>
    <cellStyle name="60% - Accent3 10_Produção EAB" xfId="35557" xr:uid="{6AFF9B4F-340F-4763-8E6B-21D16CE02453}"/>
    <cellStyle name="60% - Accent3 11" xfId="4937" xr:uid="{00000000-0005-0000-0000-00004B130000}"/>
    <cellStyle name="60% - Accent3 11 2" xfId="35564" xr:uid="{43F99772-50C8-4E31-AA01-38BC69BCD93C}"/>
    <cellStyle name="60% - Accent3 11 2 2" xfId="35565" xr:uid="{89465178-5780-4F80-98A4-69FC677CAE7E}"/>
    <cellStyle name="60% - Accent3 11 3" xfId="35566" xr:uid="{49905117-F618-4651-8D41-FBDA037B3AAD}"/>
    <cellStyle name="60% - Accent3 11 3 2" xfId="35567" xr:uid="{2FF02DB1-0012-4FF4-B6D8-D62DF12B6858}"/>
    <cellStyle name="60% - Accent3 11 4" xfId="35568" xr:uid="{485E94CD-19B5-44F2-8EAD-42BE43741395}"/>
    <cellStyle name="60% - Accent3 11_Produção EAB" xfId="35563" xr:uid="{DA487213-2B5C-41A4-B7CE-A34A3B74CA62}"/>
    <cellStyle name="60% - Accent3 12" xfId="4938" xr:uid="{00000000-0005-0000-0000-00004C130000}"/>
    <cellStyle name="60% - Accent3 12 2" xfId="35570" xr:uid="{2669C645-CF4F-4FE9-BC35-705F534B7D27}"/>
    <cellStyle name="60% - Accent3 12 2 2" xfId="35571" xr:uid="{CC7B1A04-B76F-48F0-8786-E67C3BF65588}"/>
    <cellStyle name="60% - Accent3 12 3" xfId="35572" xr:uid="{80D14B8A-2B2B-434A-B70A-F85077FE3FC9}"/>
    <cellStyle name="60% - Accent3 12 3 2" xfId="35573" xr:uid="{82A867A9-6B42-4852-BB38-6F6F572D17CC}"/>
    <cellStyle name="60% - Accent3 12 4" xfId="35574" xr:uid="{7DE2997A-E59C-4310-8060-ADA04D25BBAD}"/>
    <cellStyle name="60% - Accent3 12_Produção EAB" xfId="35569" xr:uid="{7EA7010A-34FF-49A3-A7F9-7F8D78C30F7F}"/>
    <cellStyle name="60% - Accent3 13" xfId="4939" xr:uid="{00000000-0005-0000-0000-00004D130000}"/>
    <cellStyle name="60% - Accent3 13 2" xfId="35576" xr:uid="{ED1EC0FC-6306-4D5E-8265-57FD9BD6DAC9}"/>
    <cellStyle name="60% - Accent3 13 2 2" xfId="35577" xr:uid="{3D1232CA-A02F-4D00-94EB-477C6CA1A917}"/>
    <cellStyle name="60% - Accent3 13 3" xfId="35578" xr:uid="{B5D7D1D6-847A-48C8-8E58-BC88BF49381D}"/>
    <cellStyle name="60% - Accent3 13 3 2" xfId="35579" xr:uid="{CDCD3017-5132-4D94-813D-EE82D05BCAAB}"/>
    <cellStyle name="60% - Accent3 13 4" xfId="35580" xr:uid="{F948B92A-4F89-4D4F-BF6D-FEBC0D73980E}"/>
    <cellStyle name="60% - Accent3 13_Produção EAB" xfId="35575" xr:uid="{AAFC2E2E-68A2-4BA4-A00A-4CB77FA00B51}"/>
    <cellStyle name="60% - Accent3 14" xfId="4940" xr:uid="{00000000-0005-0000-0000-00004E130000}"/>
    <cellStyle name="60% - Accent3 14 2" xfId="35582" xr:uid="{656F024A-22A8-4CEB-8C91-8EB2D1A3181C}"/>
    <cellStyle name="60% - Accent3 14 2 2" xfId="35583" xr:uid="{8DF1F143-57EC-4A1E-9BB2-17AE0929147E}"/>
    <cellStyle name="60% - Accent3 14 3" xfId="35584" xr:uid="{244E2A31-3B34-47D2-8F32-70C84548F3F2}"/>
    <cellStyle name="60% - Accent3 14 3 2" xfId="35585" xr:uid="{2364C90A-48B4-4C86-BAE5-35224AE22CC6}"/>
    <cellStyle name="60% - Accent3 14 4" xfId="35586" xr:uid="{1A9365D4-E7B5-4824-BD06-FAFFCCA2FFFA}"/>
    <cellStyle name="60% - Accent3 14_Produção EAB" xfId="35581" xr:uid="{111183F4-8393-4505-81F6-D70E601AFD3B}"/>
    <cellStyle name="60% - Accent3 15" xfId="4941" xr:uid="{00000000-0005-0000-0000-00004F130000}"/>
    <cellStyle name="60% - Accent3 15 2" xfId="35588" xr:uid="{1207C58E-0E0A-4DDC-90D5-924306A5913D}"/>
    <cellStyle name="60% - Accent3 15 2 2" xfId="35589" xr:uid="{E4AE269B-EC04-4FA0-AC58-74F826550812}"/>
    <cellStyle name="60% - Accent3 15 3" xfId="35590" xr:uid="{2C0B3C83-505A-49BA-9EBD-08BE0E497AF6}"/>
    <cellStyle name="60% - Accent3 15 3 2" xfId="35591" xr:uid="{3CE4552E-3E86-4497-9730-3FED96CAD4BC}"/>
    <cellStyle name="60% - Accent3 15 4" xfId="35592" xr:uid="{B5A72FCB-6798-48B0-98A1-94B2F0C78BBC}"/>
    <cellStyle name="60% - Accent3 15_Produção EAB" xfId="35587" xr:uid="{DF02B897-ABB0-4DF1-8BF4-6752662DA966}"/>
    <cellStyle name="60% - Accent3 16" xfId="4942" xr:uid="{00000000-0005-0000-0000-000050130000}"/>
    <cellStyle name="60% - Accent3 16 2" xfId="35594" xr:uid="{A8F065B0-AEB9-4B24-9161-F1875D886A32}"/>
    <cellStyle name="60% - Accent3 16 2 2" xfId="35595" xr:uid="{DABB0826-D4D0-4723-A906-8FCA24E57CC7}"/>
    <cellStyle name="60% - Accent3 16 3" xfId="35596" xr:uid="{3B378C7C-437A-4845-BF13-9B39C6D1AB62}"/>
    <cellStyle name="60% - Accent3 16 3 2" xfId="35597" xr:uid="{9322A890-2703-4A5D-8ACB-3EE36F8AC2BC}"/>
    <cellStyle name="60% - Accent3 16 4" xfId="35598" xr:uid="{0FCE190E-DAA0-42DC-A653-00754B68C719}"/>
    <cellStyle name="60% - Accent3 16_Produção EAB" xfId="35593" xr:uid="{32F57D43-282F-4156-99A4-416B3B902E65}"/>
    <cellStyle name="60% - Accent3 17" xfId="4943" xr:uid="{00000000-0005-0000-0000-000051130000}"/>
    <cellStyle name="60% - Accent3 17 2" xfId="35600" xr:uid="{D221E7F5-F491-4FF3-9FDD-C22BD8421625}"/>
    <cellStyle name="60% - Accent3 17 2 2" xfId="35601" xr:uid="{575648EC-2DA8-43AF-BAD3-33D03D6C0C31}"/>
    <cellStyle name="60% - Accent3 17 3" xfId="35602" xr:uid="{434F48C9-E20F-4533-B31E-B3F023C7B524}"/>
    <cellStyle name="60% - Accent3 17_Produção EAB" xfId="35599" xr:uid="{7A95D311-EE7F-48BD-98CC-FCF86C72DFBB}"/>
    <cellStyle name="60% - Accent3 18" xfId="4944" xr:uid="{00000000-0005-0000-0000-000052130000}"/>
    <cellStyle name="60% - Accent3 18 2" xfId="35604" xr:uid="{6FE4EC88-01B3-4096-8029-25F473FB6000}"/>
    <cellStyle name="60% - Accent3 18_Produção EAB" xfId="35603" xr:uid="{8880553E-C661-4251-B9E3-1AC6703F5A90}"/>
    <cellStyle name="60% - Accent3 19" xfId="4945" xr:uid="{00000000-0005-0000-0000-000053130000}"/>
    <cellStyle name="60% - Accent3 2" xfId="4946" xr:uid="{00000000-0005-0000-0000-000054130000}"/>
    <cellStyle name="60% - Accent3 2 10" xfId="4947" xr:uid="{00000000-0005-0000-0000-000055130000}"/>
    <cellStyle name="60% - Accent3 2 11" xfId="4948" xr:uid="{00000000-0005-0000-0000-000056130000}"/>
    <cellStyle name="60% - Accent3 2 12" xfId="4949" xr:uid="{00000000-0005-0000-0000-000057130000}"/>
    <cellStyle name="60% - Accent3 2 2" xfId="4950" xr:uid="{00000000-0005-0000-0000-000058130000}"/>
    <cellStyle name="60% - Accent3 2 2 2" xfId="4951" xr:uid="{00000000-0005-0000-0000-000059130000}"/>
    <cellStyle name="60% - Accent3 2 2 3" xfId="4952" xr:uid="{00000000-0005-0000-0000-00005A130000}"/>
    <cellStyle name="60% - Accent3 2 2 4" xfId="4953" xr:uid="{00000000-0005-0000-0000-00005B130000}"/>
    <cellStyle name="60% - Accent3 2 2 5" xfId="4954" xr:uid="{00000000-0005-0000-0000-00005C130000}"/>
    <cellStyle name="60% - Accent3 2 2_Produção EAB" xfId="35605" xr:uid="{CC58CA35-11CE-4A07-9E3A-96181E7A5554}"/>
    <cellStyle name="60% - Accent3 2 3" xfId="4955" xr:uid="{00000000-0005-0000-0000-00005D130000}"/>
    <cellStyle name="60% - Accent3 2 3 2" xfId="35607" xr:uid="{4E928257-D666-41B4-BF9A-34E1857E9622}"/>
    <cellStyle name="60% - Accent3 2 3_Produção EAB" xfId="35606" xr:uid="{6ADC5713-B896-4545-BDA2-A154B6B71F6D}"/>
    <cellStyle name="60% - Accent3 2 4" xfId="4956" xr:uid="{00000000-0005-0000-0000-00005E130000}"/>
    <cellStyle name="60% - Accent3 2 5" xfId="4957" xr:uid="{00000000-0005-0000-0000-00005F130000}"/>
    <cellStyle name="60% - Accent3 2 6" xfId="4958" xr:uid="{00000000-0005-0000-0000-000060130000}"/>
    <cellStyle name="60% - Accent3 2 7" xfId="4959" xr:uid="{00000000-0005-0000-0000-000061130000}"/>
    <cellStyle name="60% - Accent3 2 8" xfId="4960" xr:uid="{00000000-0005-0000-0000-000062130000}"/>
    <cellStyle name="60% - Accent3 2 8 2" xfId="4961" xr:uid="{00000000-0005-0000-0000-000063130000}"/>
    <cellStyle name="60% - Accent3 2 8_Produção EAB" xfId="35608" xr:uid="{5D38A87A-2FFC-4AFC-BAE9-1756D1AD73C5}"/>
    <cellStyle name="60% - Accent3 2 9" xfId="4962" xr:uid="{00000000-0005-0000-0000-000064130000}"/>
    <cellStyle name="60% - Accent3 2_13-Endividamento" xfId="4963" xr:uid="{00000000-0005-0000-0000-000065130000}"/>
    <cellStyle name="60% - Accent3 20" xfId="4964" xr:uid="{00000000-0005-0000-0000-000066130000}"/>
    <cellStyle name="60% - Accent3 20 2" xfId="4965" xr:uid="{00000000-0005-0000-0000-000067130000}"/>
    <cellStyle name="60% - Accent3 20_Produção EAB" xfId="35609" xr:uid="{6297ED7A-7E82-4604-AC37-383BCA770F68}"/>
    <cellStyle name="60% - Accent3 21" xfId="4966" xr:uid="{00000000-0005-0000-0000-000068130000}"/>
    <cellStyle name="60% - Accent3 21 2" xfId="4967" xr:uid="{00000000-0005-0000-0000-000069130000}"/>
    <cellStyle name="60% - Accent3 21_Financeiras" xfId="35610" xr:uid="{491CE727-9750-42B4-843F-A1E5F4252C01}"/>
    <cellStyle name="60% - Accent3 22" xfId="4968" xr:uid="{00000000-0005-0000-0000-00006A130000}"/>
    <cellStyle name="60% - Accent3 22 2" xfId="4969" xr:uid="{00000000-0005-0000-0000-00006B130000}"/>
    <cellStyle name="60% - Accent3 22_Produção EAB" xfId="35611" xr:uid="{9EE28C5E-91D4-4C2E-9CD0-DF51146E6470}"/>
    <cellStyle name="60% - Accent3 23" xfId="4970" xr:uid="{00000000-0005-0000-0000-00006C130000}"/>
    <cellStyle name="60% - Accent3 23 2" xfId="4971" xr:uid="{00000000-0005-0000-0000-00006D130000}"/>
    <cellStyle name="60% - Accent3 23_Produção EAB" xfId="35612" xr:uid="{09A2AB91-D562-4A5F-915D-A246B57E1E3F}"/>
    <cellStyle name="60% - Accent3 24" xfId="4972" xr:uid="{00000000-0005-0000-0000-00006E130000}"/>
    <cellStyle name="60% - Accent3 24 2" xfId="4973" xr:uid="{00000000-0005-0000-0000-00006F130000}"/>
    <cellStyle name="60% - Accent3 24_Produção EAB" xfId="35613" xr:uid="{066197EE-895D-40C6-8416-32EC666C9AE8}"/>
    <cellStyle name="60% - Accent3 25" xfId="4974" xr:uid="{00000000-0005-0000-0000-000070130000}"/>
    <cellStyle name="60% - Accent3 26" xfId="4975" xr:uid="{00000000-0005-0000-0000-000071130000}"/>
    <cellStyle name="60% - Accent3 27" xfId="4976" xr:uid="{00000000-0005-0000-0000-000072130000}"/>
    <cellStyle name="60% - Accent3 28" xfId="4977" xr:uid="{00000000-0005-0000-0000-000073130000}"/>
    <cellStyle name="60% - Accent3 29" xfId="4978" xr:uid="{00000000-0005-0000-0000-000074130000}"/>
    <cellStyle name="60% - Accent3 3" xfId="4979" xr:uid="{00000000-0005-0000-0000-000075130000}"/>
    <cellStyle name="60% - Accent3 3 2" xfId="4980" xr:uid="{00000000-0005-0000-0000-000076130000}"/>
    <cellStyle name="60% - Accent3 3 2 2" xfId="35616" xr:uid="{8E2F01FB-7454-4C93-AB9F-EDDDCB1B77A2}"/>
    <cellStyle name="60% - Accent3 3 2_Produção EAB" xfId="35615" xr:uid="{802CFC14-9050-4F62-91EA-C14BA32CE400}"/>
    <cellStyle name="60% - Accent3 3 3" xfId="4981" xr:uid="{00000000-0005-0000-0000-000077130000}"/>
    <cellStyle name="60% - Accent3 3 3 2" xfId="35618" xr:uid="{26234CE3-07F1-443F-82A8-D966B6848A2C}"/>
    <cellStyle name="60% - Accent3 3 3_Produção EAB" xfId="35617" xr:uid="{A372ACD4-AB42-4FC1-A978-270640228AF9}"/>
    <cellStyle name="60% - Accent3 3 4" xfId="4982" xr:uid="{00000000-0005-0000-0000-000078130000}"/>
    <cellStyle name="60% - Accent3 3 5" xfId="4983" xr:uid="{00000000-0005-0000-0000-000079130000}"/>
    <cellStyle name="60% - Accent3 3 6" xfId="4984" xr:uid="{00000000-0005-0000-0000-00007A130000}"/>
    <cellStyle name="60% - Accent3 3 7" xfId="4985" xr:uid="{00000000-0005-0000-0000-00007B130000}"/>
    <cellStyle name="60% - Accent3 3_Produção EAB" xfId="35614" xr:uid="{95DD9F05-2B82-4893-AD3C-2C58CF1B52C6}"/>
    <cellStyle name="60% - Accent3 30" xfId="4986" xr:uid="{00000000-0005-0000-0000-00007C130000}"/>
    <cellStyle name="60% - Accent3 31" xfId="4987" xr:uid="{00000000-0005-0000-0000-00007D130000}"/>
    <cellStyle name="60% - Accent3 32" xfId="4988" xr:uid="{00000000-0005-0000-0000-00007E130000}"/>
    <cellStyle name="60% - Accent3 33" xfId="4989" xr:uid="{00000000-0005-0000-0000-00007F130000}"/>
    <cellStyle name="60% - Accent3 34" xfId="4990" xr:uid="{00000000-0005-0000-0000-000080130000}"/>
    <cellStyle name="60% - Accent3 35" xfId="4991" xr:uid="{00000000-0005-0000-0000-000081130000}"/>
    <cellStyle name="60% - Accent3 36" xfId="4992" xr:uid="{00000000-0005-0000-0000-000082130000}"/>
    <cellStyle name="60% - Accent3 37" xfId="4993" xr:uid="{00000000-0005-0000-0000-000083130000}"/>
    <cellStyle name="60% - Accent3 38" xfId="4994" xr:uid="{00000000-0005-0000-0000-000084130000}"/>
    <cellStyle name="60% - Accent3 39" xfId="4995" xr:uid="{00000000-0005-0000-0000-000085130000}"/>
    <cellStyle name="60% - Accent3 4" xfId="4996" xr:uid="{00000000-0005-0000-0000-000086130000}"/>
    <cellStyle name="60% - Accent3 4 2" xfId="4997" xr:uid="{00000000-0005-0000-0000-000087130000}"/>
    <cellStyle name="60% - Accent3 4 2 2" xfId="35621" xr:uid="{76F49404-27CD-467D-8939-A0022100BFBF}"/>
    <cellStyle name="60% - Accent3 4 2_Produção EAB" xfId="35620" xr:uid="{80C993EC-841F-41B9-A7A1-1D864F102C8A}"/>
    <cellStyle name="60% - Accent3 4 3" xfId="35622" xr:uid="{AB86A4D6-9ABF-40F2-A44D-B14EE8EA434E}"/>
    <cellStyle name="60% - Accent3 4 3 2" xfId="35623" xr:uid="{FA0FA2C7-B752-4507-A96E-3E411EAFDEF3}"/>
    <cellStyle name="60% - Accent3 4 4" xfId="35624" xr:uid="{FA4583F1-B433-463F-A235-0350A42147A3}"/>
    <cellStyle name="60% - Accent3 4_Produção EAB" xfId="35619" xr:uid="{A1CCA190-342C-4C89-ADE8-23BE2B916C35}"/>
    <cellStyle name="60% - Accent3 40" xfId="4998" xr:uid="{00000000-0005-0000-0000-000088130000}"/>
    <cellStyle name="60% - Accent3 41" xfId="4999" xr:uid="{00000000-0005-0000-0000-000089130000}"/>
    <cellStyle name="60% - Accent3 42" xfId="5000" xr:uid="{00000000-0005-0000-0000-00008A130000}"/>
    <cellStyle name="60% - Accent3 43" xfId="5001" xr:uid="{00000000-0005-0000-0000-00008B130000}"/>
    <cellStyle name="60% - Accent3 44" xfId="5002" xr:uid="{00000000-0005-0000-0000-00008C130000}"/>
    <cellStyle name="60% - Accent3 45" xfId="5003" xr:uid="{00000000-0005-0000-0000-00008D130000}"/>
    <cellStyle name="60% - Accent3 46" xfId="5004" xr:uid="{00000000-0005-0000-0000-00008E130000}"/>
    <cellStyle name="60% - Accent3 47" xfId="5005" xr:uid="{00000000-0005-0000-0000-00008F130000}"/>
    <cellStyle name="60% - Accent3 48" xfId="5006" xr:uid="{00000000-0005-0000-0000-000090130000}"/>
    <cellStyle name="60% - Accent3 49" xfId="5007" xr:uid="{00000000-0005-0000-0000-000091130000}"/>
    <cellStyle name="60% - Accent3 5" xfId="5008" xr:uid="{00000000-0005-0000-0000-000092130000}"/>
    <cellStyle name="60% - Accent3 5 2" xfId="35626" xr:uid="{66593881-05C3-4C6E-8658-B0D63A6AEB86}"/>
    <cellStyle name="60% - Accent3 5 2 2" xfId="35627" xr:uid="{CADA8605-54B7-4D39-8EF6-76EC56BAF098}"/>
    <cellStyle name="60% - Accent3 5 3" xfId="35628" xr:uid="{B110A986-73FE-43C7-B1D5-DAF96191FFC3}"/>
    <cellStyle name="60% - Accent3 5 3 2" xfId="35629" xr:uid="{BD3CAA76-DC59-4AA6-BB64-69901A65BEDE}"/>
    <cellStyle name="60% - Accent3 5 4" xfId="35630" xr:uid="{60D6C40C-8786-484F-AA32-3FA359E03CAC}"/>
    <cellStyle name="60% - Accent3 5_Produção EAB" xfId="35625" xr:uid="{2B90CD49-1EF6-488A-9D10-2DFB3ECE8F4F}"/>
    <cellStyle name="60% - Accent3 50" xfId="5009" xr:uid="{00000000-0005-0000-0000-000093130000}"/>
    <cellStyle name="60% - Accent3 51" xfId="5010" xr:uid="{00000000-0005-0000-0000-000094130000}"/>
    <cellStyle name="60% - Accent3 52" xfId="5011" xr:uid="{00000000-0005-0000-0000-000095130000}"/>
    <cellStyle name="60% - Accent3 53" xfId="5012" xr:uid="{00000000-0005-0000-0000-000096130000}"/>
    <cellStyle name="60% - Accent3 54" xfId="5013" xr:uid="{00000000-0005-0000-0000-000097130000}"/>
    <cellStyle name="60% - Accent3 55" xfId="5014" xr:uid="{00000000-0005-0000-0000-000098130000}"/>
    <cellStyle name="60% - Accent3 56" xfId="5015" xr:uid="{00000000-0005-0000-0000-000099130000}"/>
    <cellStyle name="60% - Accent3 57" xfId="5016" xr:uid="{00000000-0005-0000-0000-00009A130000}"/>
    <cellStyle name="60% - Accent3 58" xfId="5017" xr:uid="{00000000-0005-0000-0000-00009B130000}"/>
    <cellStyle name="60% - Accent3 59" xfId="5018" xr:uid="{00000000-0005-0000-0000-00009C130000}"/>
    <cellStyle name="60% - Accent3 6" xfId="5019" xr:uid="{00000000-0005-0000-0000-00009D130000}"/>
    <cellStyle name="60% - Accent3 6 2" xfId="35632" xr:uid="{43DDF396-3064-4FFD-AACD-EBFAD3A3C28C}"/>
    <cellStyle name="60% - Accent3 6 2 2" xfId="35633" xr:uid="{602DA5F8-DE54-43E1-A556-18AC447473FA}"/>
    <cellStyle name="60% - Accent3 6 3" xfId="35634" xr:uid="{E268B694-99F6-44C5-818F-072BD221090B}"/>
    <cellStyle name="60% - Accent3 6 3 2" xfId="35635" xr:uid="{397BA575-359A-422D-B047-FE3BD436F7CD}"/>
    <cellStyle name="60% - Accent3 6 4" xfId="35636" xr:uid="{5E337A83-0F0F-46A6-9A9B-5B250318BCCE}"/>
    <cellStyle name="60% - Accent3 6_Produção EAB" xfId="35631" xr:uid="{032A101E-8867-442A-AC39-B641B06A7C5C}"/>
    <cellStyle name="60% - Accent3 60" xfId="5020" xr:uid="{00000000-0005-0000-0000-00009E130000}"/>
    <cellStyle name="60% - Accent3 61" xfId="5021" xr:uid="{00000000-0005-0000-0000-00009F130000}"/>
    <cellStyle name="60% - Accent3 62" xfId="5022" xr:uid="{00000000-0005-0000-0000-0000A0130000}"/>
    <cellStyle name="60% - Accent3 63" xfId="5023" xr:uid="{00000000-0005-0000-0000-0000A1130000}"/>
    <cellStyle name="60% - Accent3 64" xfId="5024" xr:uid="{00000000-0005-0000-0000-0000A2130000}"/>
    <cellStyle name="60% - Accent3 65" xfId="5025" xr:uid="{00000000-0005-0000-0000-0000A3130000}"/>
    <cellStyle name="60% - Accent3 66" xfId="5026" xr:uid="{00000000-0005-0000-0000-0000A4130000}"/>
    <cellStyle name="60% - Accent3 67" xfId="5027" xr:uid="{00000000-0005-0000-0000-0000A5130000}"/>
    <cellStyle name="60% - Accent3 68" xfId="5028" xr:uid="{00000000-0005-0000-0000-0000A6130000}"/>
    <cellStyle name="60% - Accent3 69" xfId="5029" xr:uid="{00000000-0005-0000-0000-0000A7130000}"/>
    <cellStyle name="60% - Accent3 7" xfId="5030" xr:uid="{00000000-0005-0000-0000-0000A8130000}"/>
    <cellStyle name="60% - Accent3 7 2" xfId="35638" xr:uid="{108590DD-7BD5-4E58-9F85-B4582404F910}"/>
    <cellStyle name="60% - Accent3 7 2 2" xfId="35639" xr:uid="{2B5DC33D-9EAB-420F-814C-28053A6F865D}"/>
    <cellStyle name="60% - Accent3 7 3" xfId="35640" xr:uid="{D1B302B7-B6A4-46CC-A358-0AC080AF7ECF}"/>
    <cellStyle name="60% - Accent3 7 3 2" xfId="35641" xr:uid="{121DFDA8-046C-48E6-9CC1-8481A39EF226}"/>
    <cellStyle name="60% - Accent3 7 4" xfId="35642" xr:uid="{A1820CA7-20B5-40F4-9F10-B59A083AB8A5}"/>
    <cellStyle name="60% - Accent3 7_Produção EAB" xfId="35637" xr:uid="{C26BD467-251C-44DB-A729-CE86A8ADD8AB}"/>
    <cellStyle name="60% - Accent3 70" xfId="5031" xr:uid="{00000000-0005-0000-0000-0000A9130000}"/>
    <cellStyle name="60% - Accent3 71" xfId="5032" xr:uid="{00000000-0005-0000-0000-0000AA130000}"/>
    <cellStyle name="60% - Accent3 72" xfId="5033" xr:uid="{00000000-0005-0000-0000-0000AB130000}"/>
    <cellStyle name="60% - Accent3 73" xfId="5034" xr:uid="{00000000-0005-0000-0000-0000AC130000}"/>
    <cellStyle name="60% - Accent3 74" xfId="5035" xr:uid="{00000000-0005-0000-0000-0000AD130000}"/>
    <cellStyle name="60% - Accent3 75" xfId="5036" xr:uid="{00000000-0005-0000-0000-0000AE130000}"/>
    <cellStyle name="60% - Accent3 76" xfId="5037" xr:uid="{00000000-0005-0000-0000-0000AF130000}"/>
    <cellStyle name="60% - Accent3 77" xfId="5038" xr:uid="{00000000-0005-0000-0000-0000B0130000}"/>
    <cellStyle name="60% - Accent3 78" xfId="5039" xr:uid="{00000000-0005-0000-0000-0000B1130000}"/>
    <cellStyle name="60% - Accent3 79" xfId="5040" xr:uid="{00000000-0005-0000-0000-0000B2130000}"/>
    <cellStyle name="60% - Accent3 8" xfId="5041" xr:uid="{00000000-0005-0000-0000-0000B3130000}"/>
    <cellStyle name="60% - Accent3 8 2" xfId="35644" xr:uid="{65928A2F-F21B-4B58-B1DC-060B3EC5B5EA}"/>
    <cellStyle name="60% - Accent3 8 2 2" xfId="35645" xr:uid="{46461F2F-15C9-4BE5-91A3-F0F97D23E67A}"/>
    <cellStyle name="60% - Accent3 8 3" xfId="35646" xr:uid="{C6E9EB76-39A9-45F2-A2E9-4A237D6146AE}"/>
    <cellStyle name="60% - Accent3 8 3 2" xfId="35647" xr:uid="{43BC6DE4-DB3B-49FE-A5ED-FB55EE3B17E9}"/>
    <cellStyle name="60% - Accent3 8 4" xfId="35648" xr:uid="{42BE9738-CCB3-4954-90BE-63FC2C8DB43A}"/>
    <cellStyle name="60% - Accent3 8_Produção EAB" xfId="35643" xr:uid="{F5203C5F-9042-447E-8487-6EF2FC63AE10}"/>
    <cellStyle name="60% - Accent3 80" xfId="5042" xr:uid="{00000000-0005-0000-0000-0000B4130000}"/>
    <cellStyle name="60% - Accent3 81" xfId="5043" xr:uid="{00000000-0005-0000-0000-0000B5130000}"/>
    <cellStyle name="60% - Accent3 82" xfId="5044" xr:uid="{00000000-0005-0000-0000-0000B6130000}"/>
    <cellStyle name="60% - Accent3 83" xfId="5045" xr:uid="{00000000-0005-0000-0000-0000B7130000}"/>
    <cellStyle name="60% - Accent3 84" xfId="5046" xr:uid="{00000000-0005-0000-0000-0000B8130000}"/>
    <cellStyle name="60% - Accent3 85" xfId="5047" xr:uid="{00000000-0005-0000-0000-0000B9130000}"/>
    <cellStyle name="60% - Accent3 86" xfId="5048" xr:uid="{00000000-0005-0000-0000-0000BA130000}"/>
    <cellStyle name="60% - Accent3 87" xfId="5049" xr:uid="{00000000-0005-0000-0000-0000BB130000}"/>
    <cellStyle name="60% - Accent3 88" xfId="5050" xr:uid="{00000000-0005-0000-0000-0000BC130000}"/>
    <cellStyle name="60% - Accent3 89" xfId="5051" xr:uid="{00000000-0005-0000-0000-0000BD130000}"/>
    <cellStyle name="60% - Accent3 9" xfId="5052" xr:uid="{00000000-0005-0000-0000-0000BE130000}"/>
    <cellStyle name="60% - Accent3 9 2" xfId="35650" xr:uid="{8730B5FC-D133-43DF-BE5D-3C55060366EA}"/>
    <cellStyle name="60% - Accent3 9 2 2" xfId="35651" xr:uid="{753607DB-F245-4AE4-9B3E-0474818A7268}"/>
    <cellStyle name="60% - Accent3 9 3" xfId="35652" xr:uid="{BECC488F-E035-4D0D-BCA0-BD2AFDFA7372}"/>
    <cellStyle name="60% - Accent3 9 3 2" xfId="35653" xr:uid="{C0F00580-AEDC-4E86-91FC-D93124329308}"/>
    <cellStyle name="60% - Accent3 9 4" xfId="35654" xr:uid="{D9D0AF9E-292C-4E46-88A8-7795C592B6CC}"/>
    <cellStyle name="60% - Accent3 9_Produção EAB" xfId="35649" xr:uid="{442A78F2-9097-4147-87CB-0217B5FDE044}"/>
    <cellStyle name="60% - Accent3 90" xfId="5053" xr:uid="{00000000-0005-0000-0000-0000BF130000}"/>
    <cellStyle name="60% - Accent3 91" xfId="5054" xr:uid="{00000000-0005-0000-0000-0000C0130000}"/>
    <cellStyle name="60% - Accent3 92" xfId="5055" xr:uid="{00000000-0005-0000-0000-0000C1130000}"/>
    <cellStyle name="60% - Accent3 93" xfId="5056" xr:uid="{00000000-0005-0000-0000-0000C2130000}"/>
    <cellStyle name="60% - Accent4 10" xfId="5057" xr:uid="{00000000-0005-0000-0000-0000C3130000}"/>
    <cellStyle name="60% - Accent4 10 2" xfId="35656" xr:uid="{AF8530F4-C8C8-4250-B1CA-3484E4BEAFA5}"/>
    <cellStyle name="60% - Accent4 10 2 2" xfId="35657" xr:uid="{48C41699-BFA0-41BB-BA81-6A4CF66AF26B}"/>
    <cellStyle name="60% - Accent4 10 2 2 2" xfId="35658" xr:uid="{7DB2B1C7-C343-468E-A61E-E109527294F6}"/>
    <cellStyle name="60% - Accent4 10 2 3" xfId="35659" xr:uid="{C44E72AE-F2F2-4B11-9BEE-245F4F724E35}"/>
    <cellStyle name="60% - Accent4 10 3" xfId="35660" xr:uid="{56D018B3-978B-410A-91C6-483E92490222}"/>
    <cellStyle name="60% - Accent4 10 3 2" xfId="35661" xr:uid="{8FBBA72A-0DC6-4D88-B279-0FF146C90689}"/>
    <cellStyle name="60% - Accent4 10 3 2 2" xfId="35662" xr:uid="{AAA4C613-3F52-406D-92D6-AC9190C48279}"/>
    <cellStyle name="60% - Accent4 10 3 3" xfId="35663" xr:uid="{72A468FC-F884-4E7A-813E-EC920BF19D07}"/>
    <cellStyle name="60% - Accent4 10 4" xfId="35664" xr:uid="{7E18947A-A483-4A34-B87B-8A71484165C1}"/>
    <cellStyle name="60% - Accent4 10 4 2" xfId="35665" xr:uid="{B89CD0C4-0DAF-4F17-AE59-7EE09761841E}"/>
    <cellStyle name="60% - Accent4 10 5" xfId="35666" xr:uid="{330EAAC1-74E8-4461-939E-286F51D1AFD9}"/>
    <cellStyle name="60% - Accent4 10_Produção EAB" xfId="35655" xr:uid="{65DFA795-45EB-4525-B81C-5E080A928640}"/>
    <cellStyle name="60% - Accent4 11" xfId="5058" xr:uid="{00000000-0005-0000-0000-0000C4130000}"/>
    <cellStyle name="60% - Accent4 11 2" xfId="35668" xr:uid="{14A2DB36-82F2-461D-929E-7843C9346A30}"/>
    <cellStyle name="60% - Accent4 11 2 2" xfId="35669" xr:uid="{F813A1C2-7C3A-44B8-BC04-F36E2CE56296}"/>
    <cellStyle name="60% - Accent4 11 2 2 2" xfId="35670" xr:uid="{2F0AE4A5-5C10-43DE-9056-A08240BE7F39}"/>
    <cellStyle name="60% - Accent4 11 2 3" xfId="35671" xr:uid="{3FAC7899-AF59-419D-B725-F538F93901DD}"/>
    <cellStyle name="60% - Accent4 11 3" xfId="35672" xr:uid="{4CF6356D-F796-4E91-B5CC-8812497F3D2F}"/>
    <cellStyle name="60% - Accent4 11 3 2" xfId="35673" xr:uid="{ACC7ACDF-6C72-43A3-BCE1-83EFC4403FC9}"/>
    <cellStyle name="60% - Accent4 11 3 2 2" xfId="35674" xr:uid="{96FAF1E8-38A0-45B2-8E31-9151A770C613}"/>
    <cellStyle name="60% - Accent4 11 3 3" xfId="35675" xr:uid="{DABEECAB-D3A3-4C77-BD37-E7B688059CC7}"/>
    <cellStyle name="60% - Accent4 11 4" xfId="35676" xr:uid="{62E6BE8F-7C1E-4CC3-B9DD-0CF158BA0950}"/>
    <cellStyle name="60% - Accent4 11 4 2" xfId="35677" xr:uid="{2F8533A3-4B2B-4E46-864A-2DEAA2BAB8C8}"/>
    <cellStyle name="60% - Accent4 11 5" xfId="35678" xr:uid="{1834AB8D-E2AC-45CB-A5BC-16656DADE5B0}"/>
    <cellStyle name="60% - Accent4 11_Produção EAB" xfId="35667" xr:uid="{0DA17DEA-7D2C-4439-ACC7-4C025EA3B9C8}"/>
    <cellStyle name="60% - Accent4 12" xfId="5059" xr:uid="{00000000-0005-0000-0000-0000C5130000}"/>
    <cellStyle name="60% - Accent4 12 2" xfId="35680" xr:uid="{F3B47BFF-42FF-4BA3-83E2-0C72906E4196}"/>
    <cellStyle name="60% - Accent4 12 2 2" xfId="35681" xr:uid="{3E7DC969-D5AE-4902-83FA-A88181CF0D4D}"/>
    <cellStyle name="60% - Accent4 12 2 2 2" xfId="35682" xr:uid="{8694E188-E1C0-463E-A3B8-CF34B3C9A626}"/>
    <cellStyle name="60% - Accent4 12 2 3" xfId="35683" xr:uid="{824E7468-B109-4644-B1A3-55A16EFC6646}"/>
    <cellStyle name="60% - Accent4 12 3" xfId="35684" xr:uid="{1FC9226C-4FBF-42AC-B3B8-4D8495757EB5}"/>
    <cellStyle name="60% - Accent4 12 3 2" xfId="35685" xr:uid="{A85724A2-80D2-42B7-BE2C-7BC8867987DD}"/>
    <cellStyle name="60% - Accent4 12 3 2 2" xfId="35686" xr:uid="{C2DE75B7-B141-47DC-8D6A-54F075A6EE29}"/>
    <cellStyle name="60% - Accent4 12 3 3" xfId="35687" xr:uid="{DEFBD218-317B-4D25-AFB9-3194C4460963}"/>
    <cellStyle name="60% - Accent4 12 4" xfId="35688" xr:uid="{564AAA2A-6A85-4B4C-AB33-8B8B90F93293}"/>
    <cellStyle name="60% - Accent4 12 4 2" xfId="35689" xr:uid="{9203EA23-06B3-41E3-8FAD-3D094A83490A}"/>
    <cellStyle name="60% - Accent4 12 5" xfId="35690" xr:uid="{5F8A5DE6-BFA1-42D0-A0E6-13F0C898ECAE}"/>
    <cellStyle name="60% - Accent4 12_Produção EAB" xfId="35679" xr:uid="{A9828EA8-F070-4AC2-B0DB-EE4CCBE05944}"/>
    <cellStyle name="60% - Accent4 13" xfId="5060" xr:uid="{00000000-0005-0000-0000-0000C6130000}"/>
    <cellStyle name="60% - Accent4 13 2" xfId="35692" xr:uid="{9179822A-E80C-4EE4-BA94-137CA91FAD71}"/>
    <cellStyle name="60% - Accent4 13 2 2" xfId="35693" xr:uid="{891811F1-FFAC-4EE7-9C9F-068F4E909C37}"/>
    <cellStyle name="60% - Accent4 13 2 2 2" xfId="35694" xr:uid="{6E70AAFB-E364-4999-9FC7-53EDF1D1FA28}"/>
    <cellStyle name="60% - Accent4 13 2 3" xfId="35695" xr:uid="{80E92939-6F3C-45E1-A65F-8FE8A5A1654E}"/>
    <cellStyle name="60% - Accent4 13 3" xfId="35696" xr:uid="{3649B7E0-E5E9-411F-8E18-17CE707DAFDF}"/>
    <cellStyle name="60% - Accent4 13 3 2" xfId="35697" xr:uid="{859B98C7-FBDE-4673-83BC-F97CC13F7766}"/>
    <cellStyle name="60% - Accent4 13 3 2 2" xfId="35698" xr:uid="{E01F8C8B-D9AF-41F5-A5A5-2948D2D1E66F}"/>
    <cellStyle name="60% - Accent4 13 3 3" xfId="35699" xr:uid="{FE4465D7-F2EB-48D0-8C26-9F1826566D45}"/>
    <cellStyle name="60% - Accent4 13 4" xfId="35700" xr:uid="{75BFE0D8-95AF-4721-8DEE-D512B4451D69}"/>
    <cellStyle name="60% - Accent4 13 4 2" xfId="35701" xr:uid="{F133156C-5F9E-429B-BCA8-820E7EFAF5A8}"/>
    <cellStyle name="60% - Accent4 13 5" xfId="35702" xr:uid="{C0A18DC0-84F2-43A2-9A2C-2A2BD9E1A865}"/>
    <cellStyle name="60% - Accent4 13_Produção EAB" xfId="35691" xr:uid="{88BB6DB0-2ACE-49DF-B342-C79438C7AE77}"/>
    <cellStyle name="60% - Accent4 14" xfId="5061" xr:uid="{00000000-0005-0000-0000-0000C7130000}"/>
    <cellStyle name="60% - Accent4 14 2" xfId="35704" xr:uid="{8136B797-685B-4C44-AC3D-2087ACEFEBB8}"/>
    <cellStyle name="60% - Accent4 14 2 2" xfId="35705" xr:uid="{1525C482-8EF2-479B-AD88-6C254B8D6A06}"/>
    <cellStyle name="60% - Accent4 14 2 2 2" xfId="35706" xr:uid="{BFD4F823-60BB-4137-BAAD-8E168676FBAD}"/>
    <cellStyle name="60% - Accent4 14 2 3" xfId="35707" xr:uid="{943E36CD-E82F-47FD-9CBF-E4EF6F97B2F2}"/>
    <cellStyle name="60% - Accent4 14 3" xfId="35708" xr:uid="{A98C3CB1-2F3C-4CFA-8776-61830D3E412F}"/>
    <cellStyle name="60% - Accent4 14 3 2" xfId="35709" xr:uid="{E15987E3-09AA-46FB-99C4-7C3501CEC3D8}"/>
    <cellStyle name="60% - Accent4 14 3 2 2" xfId="35710" xr:uid="{E701E38D-227C-4F03-BDF9-C1552D297CED}"/>
    <cellStyle name="60% - Accent4 14 3 3" xfId="35711" xr:uid="{FFFA1864-D486-4C76-AC47-D3FA603D7021}"/>
    <cellStyle name="60% - Accent4 14 4" xfId="35712" xr:uid="{CCDBD29B-5DAE-44E7-BEA7-03129D420097}"/>
    <cellStyle name="60% - Accent4 14 4 2" xfId="35713" xr:uid="{CCB6E1B1-D40E-4932-8B8A-3EC37360C2BC}"/>
    <cellStyle name="60% - Accent4 14 5" xfId="35714" xr:uid="{A16142DC-F41D-4AA6-8FF0-14D8A8EF100C}"/>
    <cellStyle name="60% - Accent4 14_Produção EAB" xfId="35703" xr:uid="{C86A758F-03A4-4CEB-BD2A-2FCF2EC3D6BB}"/>
    <cellStyle name="60% - Accent4 15" xfId="5062" xr:uid="{00000000-0005-0000-0000-0000C8130000}"/>
    <cellStyle name="60% - Accent4 15 2" xfId="35716" xr:uid="{32F97189-EF50-4DF2-885E-B51E920888E4}"/>
    <cellStyle name="60% - Accent4 15 2 2" xfId="35717" xr:uid="{1A3E4A8F-4811-4496-8C90-0603B7776F05}"/>
    <cellStyle name="60% - Accent4 15 2 2 2" xfId="35718" xr:uid="{DAAC4CC0-7615-4F55-AB3D-58F494E3900A}"/>
    <cellStyle name="60% - Accent4 15 2 3" xfId="35719" xr:uid="{2DFF42F7-9B8D-4D3C-9546-0BF6B6267E28}"/>
    <cellStyle name="60% - Accent4 15 3" xfId="35720" xr:uid="{47D53C11-3B4C-4984-B19E-35ECE77D2565}"/>
    <cellStyle name="60% - Accent4 15 3 2" xfId="35721" xr:uid="{11F618A5-CDBC-4EED-B9B5-AA52B7E1D12F}"/>
    <cellStyle name="60% - Accent4 15 3 2 2" xfId="35722" xr:uid="{D1ECA105-1C32-4C58-91C8-9F0AC35CC6A1}"/>
    <cellStyle name="60% - Accent4 15 3 3" xfId="35723" xr:uid="{D406828F-BD5F-46C9-9F8F-CE96E0FD6B78}"/>
    <cellStyle name="60% - Accent4 15 4" xfId="35724" xr:uid="{DB6FF839-027C-42CE-84F5-5DCABDE59749}"/>
    <cellStyle name="60% - Accent4 15 4 2" xfId="35725" xr:uid="{3DFD2FD2-2C5B-4599-9C93-B6B41AE39293}"/>
    <cellStyle name="60% - Accent4 15 5" xfId="35726" xr:uid="{D7554C6F-E429-42B5-AE30-FD78F705E037}"/>
    <cellStyle name="60% - Accent4 15_Produção EAB" xfId="35715" xr:uid="{3E3A0179-9016-4DEC-8485-41355FDD8AB7}"/>
    <cellStyle name="60% - Accent4 16" xfId="5063" xr:uid="{00000000-0005-0000-0000-0000C9130000}"/>
    <cellStyle name="60% - Accent4 16 2" xfId="35728" xr:uid="{F0C1DDBF-0198-4084-A93C-A62BDD0418A3}"/>
    <cellStyle name="60% - Accent4 16 2 2" xfId="35729" xr:uid="{FABC0CAD-C7E6-4B28-A24F-2086E21B8778}"/>
    <cellStyle name="60% - Accent4 16 2 2 2" xfId="35730" xr:uid="{0C1D11A0-F565-4EAD-9B3B-D291F34AC4C7}"/>
    <cellStyle name="60% - Accent4 16 2 3" xfId="35731" xr:uid="{186059BD-C32C-443D-9442-D077709E32FB}"/>
    <cellStyle name="60% - Accent4 16 3" xfId="35732" xr:uid="{83E7DB86-8B7B-4AAF-A58A-62D983CA49B2}"/>
    <cellStyle name="60% - Accent4 16 3 2" xfId="35733" xr:uid="{3F9F5A25-C9BF-4CD7-843E-10A5A950BD08}"/>
    <cellStyle name="60% - Accent4 16 3 2 2" xfId="35734" xr:uid="{F00EEB70-59C4-4BDF-B3A2-FEABCF8AE586}"/>
    <cellStyle name="60% - Accent4 16 3 3" xfId="35735" xr:uid="{2F157795-7807-4F9D-AB90-7659165E0B0C}"/>
    <cellStyle name="60% - Accent4 16 4" xfId="35736" xr:uid="{D1A29012-CE58-47DB-9E41-6CF78D66FF63}"/>
    <cellStyle name="60% - Accent4 16 4 2" xfId="35737" xr:uid="{AD8FA972-4CA6-484E-8BF6-669E2DDA4B41}"/>
    <cellStyle name="60% - Accent4 16 5" xfId="35738" xr:uid="{DA96A845-030A-4C95-8AD1-46D53A3210CA}"/>
    <cellStyle name="60% - Accent4 16_Produção EAB" xfId="35727" xr:uid="{E5AC92DF-7D6C-4780-8ACA-682B88499B5F}"/>
    <cellStyle name="60% - Accent4 17" xfId="5064" xr:uid="{00000000-0005-0000-0000-0000CA130000}"/>
    <cellStyle name="60% - Accent4 17 2" xfId="35740" xr:uid="{A8058D3E-DABD-4023-9241-A5F4FDB6A99A}"/>
    <cellStyle name="60% - Accent4 17 2 2" xfId="35741" xr:uid="{5F77A703-7C01-4E51-913E-06718819BE5F}"/>
    <cellStyle name="60% - Accent4 17 2 2 2" xfId="35742" xr:uid="{C5F380E3-8DB9-4638-8AE4-FA6A358C7081}"/>
    <cellStyle name="60% - Accent4 17 2 3" xfId="35743" xr:uid="{72088817-B664-4B2B-B2FD-7CCE4902DC15}"/>
    <cellStyle name="60% - Accent4 17 3" xfId="35744" xr:uid="{6CE59A08-87E8-42E1-A898-0518F4F0A17E}"/>
    <cellStyle name="60% - Accent4 17 3 2" xfId="35745" xr:uid="{59F40AE2-B259-4BC6-8F96-178DC7F19630}"/>
    <cellStyle name="60% - Accent4 17 4" xfId="35746" xr:uid="{B6C2D08E-431D-4AC8-924D-12C2486166BE}"/>
    <cellStyle name="60% - Accent4 17_Produção EAB" xfId="35739" xr:uid="{765A1562-997F-4654-9C1E-D55826AE617F}"/>
    <cellStyle name="60% - Accent4 18" xfId="5065" xr:uid="{00000000-0005-0000-0000-0000CB130000}"/>
    <cellStyle name="60% - Accent4 18 2" xfId="35748" xr:uid="{BA51458C-483A-4DDB-8177-2503C829F0CD}"/>
    <cellStyle name="60% - Accent4 18_Produção EAB" xfId="35747" xr:uid="{C43908D6-CA48-4465-990D-4219D61FC3CB}"/>
    <cellStyle name="60% - Accent4 19" xfId="5066" xr:uid="{00000000-0005-0000-0000-0000CC130000}"/>
    <cellStyle name="60% - Accent4 2" xfId="5067" xr:uid="{00000000-0005-0000-0000-0000CD130000}"/>
    <cellStyle name="60% - Accent4 2 10" xfId="5068" xr:uid="{00000000-0005-0000-0000-0000CE130000}"/>
    <cellStyle name="60% - Accent4 2 11" xfId="5069" xr:uid="{00000000-0005-0000-0000-0000CF130000}"/>
    <cellStyle name="60% - Accent4 2 12" xfId="5070" xr:uid="{00000000-0005-0000-0000-0000D0130000}"/>
    <cellStyle name="60% - Accent4 2 2" xfId="5071" xr:uid="{00000000-0005-0000-0000-0000D1130000}"/>
    <cellStyle name="60% - Accent4 2 2 2" xfId="5072" xr:uid="{00000000-0005-0000-0000-0000D2130000}"/>
    <cellStyle name="60% - Accent4 2 2 2 2" xfId="35751" xr:uid="{47C1B1B1-4654-4F34-BF42-E2D79AFFDFBC}"/>
    <cellStyle name="60% - Accent4 2 2 2_Produção EAB" xfId="35750" xr:uid="{73F038E4-B792-41FE-8A8B-A95A59DAF626}"/>
    <cellStyle name="60% - Accent4 2 2 3" xfId="5073" xr:uid="{00000000-0005-0000-0000-0000D3130000}"/>
    <cellStyle name="60% - Accent4 2 2 4" xfId="5074" xr:uid="{00000000-0005-0000-0000-0000D4130000}"/>
    <cellStyle name="60% - Accent4 2 2 5" xfId="5075" xr:uid="{00000000-0005-0000-0000-0000D5130000}"/>
    <cellStyle name="60% - Accent4 2 2_Produção EAB" xfId="35749" xr:uid="{AD8C6012-8B9B-4B92-A763-9CFF3F99A510}"/>
    <cellStyle name="60% - Accent4 2 3" xfId="5076" xr:uid="{00000000-0005-0000-0000-0000D6130000}"/>
    <cellStyle name="60% - Accent4 2 3 2" xfId="35753" xr:uid="{45267F8D-5EC2-4836-806E-5164765047A9}"/>
    <cellStyle name="60% - Accent4 2 3 2 2" xfId="35754" xr:uid="{DD44F91C-C9CC-41C6-BA14-B8C41F52A0F2}"/>
    <cellStyle name="60% - Accent4 2 3 3" xfId="35755" xr:uid="{277696FB-A8D1-4C68-9FD7-1381402A82C4}"/>
    <cellStyle name="60% - Accent4 2 3_Produção EAB" xfId="35752" xr:uid="{23993444-71A3-4ABF-8290-2A020ED6B9D8}"/>
    <cellStyle name="60% - Accent4 2 4" xfId="5077" xr:uid="{00000000-0005-0000-0000-0000D7130000}"/>
    <cellStyle name="60% - Accent4 2 5" xfId="5078" xr:uid="{00000000-0005-0000-0000-0000D8130000}"/>
    <cellStyle name="60% - Accent4 2 6" xfId="5079" xr:uid="{00000000-0005-0000-0000-0000D9130000}"/>
    <cellStyle name="60% - Accent4 2 7" xfId="5080" xr:uid="{00000000-0005-0000-0000-0000DA130000}"/>
    <cellStyle name="60% - Accent4 2 8" xfId="5081" xr:uid="{00000000-0005-0000-0000-0000DB130000}"/>
    <cellStyle name="60% - Accent4 2 8 2" xfId="5082" xr:uid="{00000000-0005-0000-0000-0000DC130000}"/>
    <cellStyle name="60% - Accent4 2 8_Produção EAB" xfId="35756" xr:uid="{6929A792-5C6A-4DF5-AB2D-FF66D9539DA8}"/>
    <cellStyle name="60% - Accent4 2 9" xfId="5083" xr:uid="{00000000-0005-0000-0000-0000DD130000}"/>
    <cellStyle name="60% - Accent4 2_13-Endividamento" xfId="5084" xr:uid="{00000000-0005-0000-0000-0000DE130000}"/>
    <cellStyle name="60% - Accent4 20" xfId="5085" xr:uid="{00000000-0005-0000-0000-0000DF130000}"/>
    <cellStyle name="60% - Accent4 20 2" xfId="5086" xr:uid="{00000000-0005-0000-0000-0000E0130000}"/>
    <cellStyle name="60% - Accent4 20_Produção EAB" xfId="35757" xr:uid="{0DA5683D-AE31-4477-AEF5-5B8F4416E984}"/>
    <cellStyle name="60% - Accent4 21" xfId="5087" xr:uid="{00000000-0005-0000-0000-0000E1130000}"/>
    <cellStyle name="60% - Accent4 21 2" xfId="5088" xr:uid="{00000000-0005-0000-0000-0000E2130000}"/>
    <cellStyle name="60% - Accent4 21_Financeiras" xfId="35758" xr:uid="{4A3A9140-EB9B-43BB-8FC0-0681C9CAA48E}"/>
    <cellStyle name="60% - Accent4 22" xfId="5089" xr:uid="{00000000-0005-0000-0000-0000E3130000}"/>
    <cellStyle name="60% - Accent4 22 2" xfId="5090" xr:uid="{00000000-0005-0000-0000-0000E4130000}"/>
    <cellStyle name="60% - Accent4 22_Produção EAB" xfId="35759" xr:uid="{3B84E4AF-967D-4BB7-9F6C-8210E53811FF}"/>
    <cellStyle name="60% - Accent4 23" xfId="5091" xr:uid="{00000000-0005-0000-0000-0000E5130000}"/>
    <cellStyle name="60% - Accent4 23 2" xfId="5092" xr:uid="{00000000-0005-0000-0000-0000E6130000}"/>
    <cellStyle name="60% - Accent4 23_Produção EAB" xfId="35760" xr:uid="{47653E36-8067-414B-B8D4-432602F19F84}"/>
    <cellStyle name="60% - Accent4 24" xfId="5093" xr:uid="{00000000-0005-0000-0000-0000E7130000}"/>
    <cellStyle name="60% - Accent4 24 2" xfId="5094" xr:uid="{00000000-0005-0000-0000-0000E8130000}"/>
    <cellStyle name="60% - Accent4 24_Produção EAB" xfId="35761" xr:uid="{99AAF7EF-07BC-454F-9573-5161BC77ACCA}"/>
    <cellStyle name="60% - Accent4 25" xfId="5095" xr:uid="{00000000-0005-0000-0000-0000E9130000}"/>
    <cellStyle name="60% - Accent4 26" xfId="5096" xr:uid="{00000000-0005-0000-0000-0000EA130000}"/>
    <cellStyle name="60% - Accent4 27" xfId="5097" xr:uid="{00000000-0005-0000-0000-0000EB130000}"/>
    <cellStyle name="60% - Accent4 28" xfId="5098" xr:uid="{00000000-0005-0000-0000-0000EC130000}"/>
    <cellStyle name="60% - Accent4 29" xfId="5099" xr:uid="{00000000-0005-0000-0000-0000ED130000}"/>
    <cellStyle name="60% - Accent4 3" xfId="5100" xr:uid="{00000000-0005-0000-0000-0000EE130000}"/>
    <cellStyle name="60% - Accent4 3 2" xfId="5101" xr:uid="{00000000-0005-0000-0000-0000EF130000}"/>
    <cellStyle name="60% - Accent4 3 2 2" xfId="35764" xr:uid="{81B42EDB-2E76-4637-BC5F-0C8B474265C4}"/>
    <cellStyle name="60% - Accent4 3 2 2 2" xfId="35765" xr:uid="{01BC9390-2B25-41F1-8E94-5C72F5EAD0EF}"/>
    <cellStyle name="60% - Accent4 3 2 3" xfId="35766" xr:uid="{9ACB6DFD-84A1-4B72-A501-96B3C1EB9228}"/>
    <cellStyle name="60% - Accent4 3 2_Produção EAB" xfId="35763" xr:uid="{03D85A4D-A82B-4446-9693-2AB5EDA507CB}"/>
    <cellStyle name="60% - Accent4 3 3" xfId="5102" xr:uid="{00000000-0005-0000-0000-0000F0130000}"/>
    <cellStyle name="60% - Accent4 3 3 2" xfId="35768" xr:uid="{9949D35A-3CF1-4B8E-AE47-FE9728DC0B61}"/>
    <cellStyle name="60% - Accent4 3 3 2 2" xfId="35769" xr:uid="{C21BC751-37D8-4BCA-8D7E-F7EDE5F3831F}"/>
    <cellStyle name="60% - Accent4 3 3 3" xfId="35770" xr:uid="{9E9CF2CA-6B1F-4CD2-B6DC-AA5CBF77E6AF}"/>
    <cellStyle name="60% - Accent4 3 3_Produção EAB" xfId="35767" xr:uid="{DBEEF2A5-B6C0-4F5B-B687-0A40B2E09393}"/>
    <cellStyle name="60% - Accent4 3 4" xfId="5103" xr:uid="{00000000-0005-0000-0000-0000F1130000}"/>
    <cellStyle name="60% - Accent4 3 4 2" xfId="35771" xr:uid="{350201D9-8DAB-484D-8923-82D2E0A630AF}"/>
    <cellStyle name="60% - Accent4 3 4_Anexos" xfId="35772" xr:uid="{7C722114-A880-4E1C-AC76-4A892EBEC76D}"/>
    <cellStyle name="60% - Accent4 3 5" xfId="5104" xr:uid="{00000000-0005-0000-0000-0000F2130000}"/>
    <cellStyle name="60% - Accent4 3 6" xfId="5105" xr:uid="{00000000-0005-0000-0000-0000F3130000}"/>
    <cellStyle name="60% - Accent4 3 7" xfId="5106" xr:uid="{00000000-0005-0000-0000-0000F4130000}"/>
    <cellStyle name="60% - Accent4 3_Produção EAB" xfId="35762" xr:uid="{8EC76B03-ECBD-4BE6-A061-745CB6AB112F}"/>
    <cellStyle name="60% - Accent4 30" xfId="5107" xr:uid="{00000000-0005-0000-0000-0000F5130000}"/>
    <cellStyle name="60% - Accent4 31" xfId="5108" xr:uid="{00000000-0005-0000-0000-0000F6130000}"/>
    <cellStyle name="60% - Accent4 32" xfId="5109" xr:uid="{00000000-0005-0000-0000-0000F7130000}"/>
    <cellStyle name="60% - Accent4 33" xfId="5110" xr:uid="{00000000-0005-0000-0000-0000F8130000}"/>
    <cellStyle name="60% - Accent4 34" xfId="5111" xr:uid="{00000000-0005-0000-0000-0000F9130000}"/>
    <cellStyle name="60% - Accent4 35" xfId="5112" xr:uid="{00000000-0005-0000-0000-0000FA130000}"/>
    <cellStyle name="60% - Accent4 36" xfId="5113" xr:uid="{00000000-0005-0000-0000-0000FB130000}"/>
    <cellStyle name="60% - Accent4 37" xfId="5114" xr:uid="{00000000-0005-0000-0000-0000FC130000}"/>
    <cellStyle name="60% - Accent4 38" xfId="5115" xr:uid="{00000000-0005-0000-0000-0000FD130000}"/>
    <cellStyle name="60% - Accent4 39" xfId="5116" xr:uid="{00000000-0005-0000-0000-0000FE130000}"/>
    <cellStyle name="60% - Accent4 4" xfId="5117" xr:uid="{00000000-0005-0000-0000-0000FF130000}"/>
    <cellStyle name="60% - Accent4 4 2" xfId="5118" xr:uid="{00000000-0005-0000-0000-000000140000}"/>
    <cellStyle name="60% - Accent4 4 2 2" xfId="35775" xr:uid="{7490199F-47B0-486C-B562-48D9481EB8CC}"/>
    <cellStyle name="60% - Accent4 4 2 2 2" xfId="35776" xr:uid="{C8FDE446-15CE-4668-8759-05DFAC2CEF3E}"/>
    <cellStyle name="60% - Accent4 4 2 3" xfId="35777" xr:uid="{B6D680E4-8100-4B4D-8E0F-207491CE3CB8}"/>
    <cellStyle name="60% - Accent4 4 2_Produção EAB" xfId="35774" xr:uid="{EFB58E5C-38FF-4BC1-BE6F-1F3DA68F672C}"/>
    <cellStyle name="60% - Accent4 4 3" xfId="35778" xr:uid="{82A76979-535F-4553-B7CF-8D499FB1EA40}"/>
    <cellStyle name="60% - Accent4 4 3 2" xfId="35779" xr:uid="{76398437-BA0C-4C12-86C4-74E820785B83}"/>
    <cellStyle name="60% - Accent4 4 3 2 2" xfId="35780" xr:uid="{A56F857A-B6A6-4172-B520-252FF425F74D}"/>
    <cellStyle name="60% - Accent4 4 3 3" xfId="35781" xr:uid="{B62074D2-B1F7-4C77-BDA8-3BAF6B8A282A}"/>
    <cellStyle name="60% - Accent4 4 4" xfId="35782" xr:uid="{2D7B26FD-003B-459B-AF77-2168EAD32188}"/>
    <cellStyle name="60% - Accent4 4 4 2" xfId="35783" xr:uid="{5DDBCDE8-9425-4B35-9C62-289A713A8BEB}"/>
    <cellStyle name="60% - Accent4 4 5" xfId="35784" xr:uid="{7AD8A705-A191-4EE5-BC13-FB3BD48AA6AD}"/>
    <cellStyle name="60% - Accent4 4_Produção EAB" xfId="35773" xr:uid="{629002FA-4D3E-4EE5-BBF4-DBFFD4841CA8}"/>
    <cellStyle name="60% - Accent4 40" xfId="5119" xr:uid="{00000000-0005-0000-0000-000001140000}"/>
    <cellStyle name="60% - Accent4 41" xfId="5120" xr:uid="{00000000-0005-0000-0000-000002140000}"/>
    <cellStyle name="60% - Accent4 42" xfId="5121" xr:uid="{00000000-0005-0000-0000-000003140000}"/>
    <cellStyle name="60% - Accent4 43" xfId="5122" xr:uid="{00000000-0005-0000-0000-000004140000}"/>
    <cellStyle name="60% - Accent4 44" xfId="5123" xr:uid="{00000000-0005-0000-0000-000005140000}"/>
    <cellStyle name="60% - Accent4 45" xfId="5124" xr:uid="{00000000-0005-0000-0000-000006140000}"/>
    <cellStyle name="60% - Accent4 46" xfId="5125" xr:uid="{00000000-0005-0000-0000-000007140000}"/>
    <cellStyle name="60% - Accent4 47" xfId="5126" xr:uid="{00000000-0005-0000-0000-000008140000}"/>
    <cellStyle name="60% - Accent4 48" xfId="5127" xr:uid="{00000000-0005-0000-0000-000009140000}"/>
    <cellStyle name="60% - Accent4 49" xfId="5128" xr:uid="{00000000-0005-0000-0000-00000A140000}"/>
    <cellStyle name="60% - Accent4 5" xfId="5129" xr:uid="{00000000-0005-0000-0000-00000B140000}"/>
    <cellStyle name="60% - Accent4 5 2" xfId="35786" xr:uid="{EE379217-562F-4D6F-AE82-C2AE4B972832}"/>
    <cellStyle name="60% - Accent4 5 2 2" xfId="35787" xr:uid="{3D9D40AD-5200-49C2-84EF-9AC2F028DB78}"/>
    <cellStyle name="60% - Accent4 5 2 2 2" xfId="35788" xr:uid="{39373C64-022F-49D4-9F78-ED8DA7FCBC99}"/>
    <cellStyle name="60% - Accent4 5 2 3" xfId="35789" xr:uid="{E4F89453-1421-49D8-86DD-15E7490ED2F8}"/>
    <cellStyle name="60% - Accent4 5 3" xfId="35790" xr:uid="{2E45A6D6-34BC-47B6-B438-D81B14FFFEF1}"/>
    <cellStyle name="60% - Accent4 5 3 2" xfId="35791" xr:uid="{8C7CE47D-98AB-4505-B14D-19D0D7D5374C}"/>
    <cellStyle name="60% - Accent4 5 3 2 2" xfId="35792" xr:uid="{45FC4F61-9C22-4D10-8610-21C9CF7CC6D8}"/>
    <cellStyle name="60% - Accent4 5 3 3" xfId="35793" xr:uid="{31855D9A-2D70-4A48-A7E4-AA04553C2E5B}"/>
    <cellStyle name="60% - Accent4 5 4" xfId="35794" xr:uid="{B569EC6E-9BD6-4B7A-9CAD-5278584D3702}"/>
    <cellStyle name="60% - Accent4 5 4 2" xfId="35795" xr:uid="{E93A7A62-4CC0-42B6-AF7B-E18F564D88AD}"/>
    <cellStyle name="60% - Accent4 5 5" xfId="35796" xr:uid="{57CAACB0-F062-40A2-8DD0-4030A1CF0545}"/>
    <cellStyle name="60% - Accent4 5_Produção EAB" xfId="35785" xr:uid="{217805AA-C66F-43B4-8172-3118C9EBCDF1}"/>
    <cellStyle name="60% - Accent4 50" xfId="5130" xr:uid="{00000000-0005-0000-0000-00000C140000}"/>
    <cellStyle name="60% - Accent4 51" xfId="5131" xr:uid="{00000000-0005-0000-0000-00000D140000}"/>
    <cellStyle name="60% - Accent4 52" xfId="5132" xr:uid="{00000000-0005-0000-0000-00000E140000}"/>
    <cellStyle name="60% - Accent4 53" xfId="5133" xr:uid="{00000000-0005-0000-0000-00000F140000}"/>
    <cellStyle name="60% - Accent4 54" xfId="5134" xr:uid="{00000000-0005-0000-0000-000010140000}"/>
    <cellStyle name="60% - Accent4 55" xfId="5135" xr:uid="{00000000-0005-0000-0000-000011140000}"/>
    <cellStyle name="60% - Accent4 56" xfId="5136" xr:uid="{00000000-0005-0000-0000-000012140000}"/>
    <cellStyle name="60% - Accent4 57" xfId="5137" xr:uid="{00000000-0005-0000-0000-000013140000}"/>
    <cellStyle name="60% - Accent4 58" xfId="5138" xr:uid="{00000000-0005-0000-0000-000014140000}"/>
    <cellStyle name="60% - Accent4 59" xfId="5139" xr:uid="{00000000-0005-0000-0000-000015140000}"/>
    <cellStyle name="60% - Accent4 6" xfId="5140" xr:uid="{00000000-0005-0000-0000-000016140000}"/>
    <cellStyle name="60% - Accent4 6 2" xfId="35798" xr:uid="{E373C528-9623-408D-A1AB-7B1E34FA1631}"/>
    <cellStyle name="60% - Accent4 6 2 2" xfId="35799" xr:uid="{F0909500-E2AF-4CA0-97D9-72BC6E459343}"/>
    <cellStyle name="60% - Accent4 6 2 2 2" xfId="35800" xr:uid="{05B0C784-6EB1-4F1D-A3CA-85A0CACA30FE}"/>
    <cellStyle name="60% - Accent4 6 2 3" xfId="35801" xr:uid="{D6F7F166-817D-44EE-BA17-BE0AF91126A1}"/>
    <cellStyle name="60% - Accent4 6 3" xfId="35802" xr:uid="{EF325408-9589-4033-AD13-BA2F9B6AA1B6}"/>
    <cellStyle name="60% - Accent4 6 3 2" xfId="35803" xr:uid="{60F27149-15EE-4FB0-9410-2E0CA7108BE0}"/>
    <cellStyle name="60% - Accent4 6 3 2 2" xfId="35804" xr:uid="{7200093D-E2BD-4A40-9EA3-4A1AFB555A83}"/>
    <cellStyle name="60% - Accent4 6 3 3" xfId="35805" xr:uid="{0DC4F8B3-0184-464F-9E96-69A3EAC9079F}"/>
    <cellStyle name="60% - Accent4 6 4" xfId="35806" xr:uid="{8365FA49-B3D4-4DC8-9C77-70140DCB3FC3}"/>
    <cellStyle name="60% - Accent4 6 4 2" xfId="35807" xr:uid="{7954B013-2300-480D-965A-025EC7FA3176}"/>
    <cellStyle name="60% - Accent4 6 5" xfId="35808" xr:uid="{127C40F3-65E9-413A-A9CC-18C378E437B3}"/>
    <cellStyle name="60% - Accent4 6_Produção EAB" xfId="35797" xr:uid="{59DE05E9-C1BB-4A42-9D28-5DDCFC6969A0}"/>
    <cellStyle name="60% - Accent4 60" xfId="5141" xr:uid="{00000000-0005-0000-0000-000017140000}"/>
    <cellStyle name="60% - Accent4 61" xfId="5142" xr:uid="{00000000-0005-0000-0000-000018140000}"/>
    <cellStyle name="60% - Accent4 62" xfId="5143" xr:uid="{00000000-0005-0000-0000-000019140000}"/>
    <cellStyle name="60% - Accent4 63" xfId="5144" xr:uid="{00000000-0005-0000-0000-00001A140000}"/>
    <cellStyle name="60% - Accent4 64" xfId="5145" xr:uid="{00000000-0005-0000-0000-00001B140000}"/>
    <cellStyle name="60% - Accent4 65" xfId="5146" xr:uid="{00000000-0005-0000-0000-00001C140000}"/>
    <cellStyle name="60% - Accent4 66" xfId="5147" xr:uid="{00000000-0005-0000-0000-00001D140000}"/>
    <cellStyle name="60% - Accent4 67" xfId="5148" xr:uid="{00000000-0005-0000-0000-00001E140000}"/>
    <cellStyle name="60% - Accent4 68" xfId="5149" xr:uid="{00000000-0005-0000-0000-00001F140000}"/>
    <cellStyle name="60% - Accent4 69" xfId="5150" xr:uid="{00000000-0005-0000-0000-000020140000}"/>
    <cellStyle name="60% - Accent4 7" xfId="5151" xr:uid="{00000000-0005-0000-0000-000021140000}"/>
    <cellStyle name="60% - Accent4 7 2" xfId="35810" xr:uid="{9E1C3A77-E239-4473-8382-798992CA82C8}"/>
    <cellStyle name="60% - Accent4 7 2 2" xfId="35811" xr:uid="{D3443AE4-344D-43F3-9768-ED70991BAF76}"/>
    <cellStyle name="60% - Accent4 7 2 2 2" xfId="35812" xr:uid="{9EB14373-865C-45A7-9A85-D6104DBEB3D3}"/>
    <cellStyle name="60% - Accent4 7 2 3" xfId="35813" xr:uid="{F4412BD1-1F29-40BB-9F0D-B3A3A47CB25C}"/>
    <cellStyle name="60% - Accent4 7 3" xfId="35814" xr:uid="{6E373201-8004-485C-A1C5-0E5D2110630E}"/>
    <cellStyle name="60% - Accent4 7 3 2" xfId="35815" xr:uid="{FF74F186-65C1-413F-A479-1CD115504CE9}"/>
    <cellStyle name="60% - Accent4 7 3 2 2" xfId="35816" xr:uid="{4B108B15-A061-4654-B971-0993CAAAA6CD}"/>
    <cellStyle name="60% - Accent4 7 3 3" xfId="35817" xr:uid="{B2208D35-A74F-4EF8-BCAA-DDB4149BD457}"/>
    <cellStyle name="60% - Accent4 7 4" xfId="35818" xr:uid="{E90E28F0-68D8-448B-BFBB-8D8AD7D7E14D}"/>
    <cellStyle name="60% - Accent4 7 4 2" xfId="35819" xr:uid="{6370A85B-FBCE-4A5A-B88E-71D59AC0571B}"/>
    <cellStyle name="60% - Accent4 7 5" xfId="35820" xr:uid="{8F8DEDD4-2B9C-4571-A11D-009AF596AD70}"/>
    <cellStyle name="60% - Accent4 7_Produção EAB" xfId="35809" xr:uid="{14BEAB64-4EC7-4CC2-B8A8-BBB4E34F8D4C}"/>
    <cellStyle name="60% - Accent4 70" xfId="5152" xr:uid="{00000000-0005-0000-0000-000022140000}"/>
    <cellStyle name="60% - Accent4 71" xfId="5153" xr:uid="{00000000-0005-0000-0000-000023140000}"/>
    <cellStyle name="60% - Accent4 72" xfId="5154" xr:uid="{00000000-0005-0000-0000-000024140000}"/>
    <cellStyle name="60% - Accent4 73" xfId="5155" xr:uid="{00000000-0005-0000-0000-000025140000}"/>
    <cellStyle name="60% - Accent4 74" xfId="5156" xr:uid="{00000000-0005-0000-0000-000026140000}"/>
    <cellStyle name="60% - Accent4 75" xfId="5157" xr:uid="{00000000-0005-0000-0000-000027140000}"/>
    <cellStyle name="60% - Accent4 76" xfId="5158" xr:uid="{00000000-0005-0000-0000-000028140000}"/>
    <cellStyle name="60% - Accent4 77" xfId="5159" xr:uid="{00000000-0005-0000-0000-000029140000}"/>
    <cellStyle name="60% - Accent4 78" xfId="5160" xr:uid="{00000000-0005-0000-0000-00002A140000}"/>
    <cellStyle name="60% - Accent4 79" xfId="5161" xr:uid="{00000000-0005-0000-0000-00002B140000}"/>
    <cellStyle name="60% - Accent4 8" xfId="5162" xr:uid="{00000000-0005-0000-0000-00002C140000}"/>
    <cellStyle name="60% - Accent4 8 2" xfId="35822" xr:uid="{3408B163-50DF-4037-83A4-0C48470B05AF}"/>
    <cellStyle name="60% - Accent4 8 2 2" xfId="35823" xr:uid="{72F9D397-B2F8-417F-8BEC-B352D0889519}"/>
    <cellStyle name="60% - Accent4 8 2 2 2" xfId="35824" xr:uid="{B0EAD18D-440E-439D-A0C5-008F61FD5CC7}"/>
    <cellStyle name="60% - Accent4 8 2 3" xfId="35825" xr:uid="{151A46DD-7EC9-41A4-B4F1-7B264E4D181B}"/>
    <cellStyle name="60% - Accent4 8 3" xfId="35826" xr:uid="{5E7E1835-7208-4ECB-BA89-B4BBFE14D65D}"/>
    <cellStyle name="60% - Accent4 8 3 2" xfId="35827" xr:uid="{8BB68464-1735-40B4-BDE5-754227BDA46C}"/>
    <cellStyle name="60% - Accent4 8 3 2 2" xfId="35828" xr:uid="{E42BB523-D237-4E12-86B0-902747AFF19F}"/>
    <cellStyle name="60% - Accent4 8 3 3" xfId="35829" xr:uid="{3B4A8BB4-4829-4994-BA70-FDAAFE575ABC}"/>
    <cellStyle name="60% - Accent4 8 4" xfId="35830" xr:uid="{CA429303-6807-42FD-BA28-CA40305D0CA4}"/>
    <cellStyle name="60% - Accent4 8 4 2" xfId="35831" xr:uid="{5BC513AE-E7DE-4C2F-87C9-A11572246DCB}"/>
    <cellStyle name="60% - Accent4 8 5" xfId="35832" xr:uid="{51783CA1-42D5-4BAB-A9A9-C7C23F82515A}"/>
    <cellStyle name="60% - Accent4 8_Produção EAB" xfId="35821" xr:uid="{3B73B53C-D408-438D-9CCE-25DE671E2DF3}"/>
    <cellStyle name="60% - Accent4 80" xfId="5163" xr:uid="{00000000-0005-0000-0000-00002D140000}"/>
    <cellStyle name="60% - Accent4 81" xfId="5164" xr:uid="{00000000-0005-0000-0000-00002E140000}"/>
    <cellStyle name="60% - Accent4 82" xfId="5165" xr:uid="{00000000-0005-0000-0000-00002F140000}"/>
    <cellStyle name="60% - Accent4 83" xfId="5166" xr:uid="{00000000-0005-0000-0000-000030140000}"/>
    <cellStyle name="60% - Accent4 84" xfId="5167" xr:uid="{00000000-0005-0000-0000-000031140000}"/>
    <cellStyle name="60% - Accent4 85" xfId="5168" xr:uid="{00000000-0005-0000-0000-000032140000}"/>
    <cellStyle name="60% - Accent4 86" xfId="5169" xr:uid="{00000000-0005-0000-0000-000033140000}"/>
    <cellStyle name="60% - Accent4 87" xfId="5170" xr:uid="{00000000-0005-0000-0000-000034140000}"/>
    <cellStyle name="60% - Accent4 88" xfId="5171" xr:uid="{00000000-0005-0000-0000-000035140000}"/>
    <cellStyle name="60% - Accent4 89" xfId="5172" xr:uid="{00000000-0005-0000-0000-000036140000}"/>
    <cellStyle name="60% - Accent4 9" xfId="5173" xr:uid="{00000000-0005-0000-0000-000037140000}"/>
    <cellStyle name="60% - Accent4 9 2" xfId="35834" xr:uid="{99E7B316-4239-45D5-9C00-B974857B0989}"/>
    <cellStyle name="60% - Accent4 9 2 2" xfId="35835" xr:uid="{8CB6C026-E24E-4846-91B4-9ABC6213634A}"/>
    <cellStyle name="60% - Accent4 9 2 2 2" xfId="35836" xr:uid="{82913DC8-0349-430F-A1F4-D4F1D1C971B3}"/>
    <cellStyle name="60% - Accent4 9 2 3" xfId="35837" xr:uid="{C394B587-24AC-456E-8684-AD67E6D85E64}"/>
    <cellStyle name="60% - Accent4 9 3" xfId="35838" xr:uid="{ECFC0378-6D82-4CA7-BF84-0179BD69BD4B}"/>
    <cellStyle name="60% - Accent4 9 3 2" xfId="35839" xr:uid="{464487ED-5770-4AA9-975C-F7F2887C89F8}"/>
    <cellStyle name="60% - Accent4 9 3 2 2" xfId="35840" xr:uid="{26354A8A-0338-4F6D-966D-0526FD7CBF0D}"/>
    <cellStyle name="60% - Accent4 9 3 3" xfId="35841" xr:uid="{0ED2E316-A3FE-4B22-A32C-98F4E06C4DE0}"/>
    <cellStyle name="60% - Accent4 9 4" xfId="35842" xr:uid="{C9E11FCD-4364-446F-A12E-A81E13B7CE47}"/>
    <cellStyle name="60% - Accent4 9 4 2" xfId="35843" xr:uid="{322B8A7B-771E-407C-9B4C-F64F67CDBFF9}"/>
    <cellStyle name="60% - Accent4 9 5" xfId="35844" xr:uid="{A2BF5EDD-391C-4AB4-AFCA-B9869B27C893}"/>
    <cellStyle name="60% - Accent4 9_Produção EAB" xfId="35833" xr:uid="{72019B47-5B3A-41C7-9734-41E46E9F98A0}"/>
    <cellStyle name="60% - Accent4 90" xfId="5174" xr:uid="{00000000-0005-0000-0000-000038140000}"/>
    <cellStyle name="60% - Accent4 91" xfId="5175" xr:uid="{00000000-0005-0000-0000-000039140000}"/>
    <cellStyle name="60% - Accent4 92" xfId="5176" xr:uid="{00000000-0005-0000-0000-00003A140000}"/>
    <cellStyle name="60% - Accent4 93" xfId="5177" xr:uid="{00000000-0005-0000-0000-00003B140000}"/>
    <cellStyle name="60% - Accent5 10" xfId="5178" xr:uid="{00000000-0005-0000-0000-00003C140000}"/>
    <cellStyle name="60% - Accent5 10 2" xfId="35846" xr:uid="{183ADE16-48FD-4B57-92BE-845962E0CE43}"/>
    <cellStyle name="60% - Accent5 10 2 2" xfId="35847" xr:uid="{5DE5BD07-BFB0-4179-A0A8-16E38A06AFC3}"/>
    <cellStyle name="60% - Accent5 10 3" xfId="35848" xr:uid="{EAB7DBC5-EE6F-4239-AC6A-8C79513C2763}"/>
    <cellStyle name="60% - Accent5 10 3 2" xfId="35849" xr:uid="{C28A72EE-4509-4B7A-9D2A-4BE1985D004D}"/>
    <cellStyle name="60% - Accent5 10 4" xfId="35850" xr:uid="{14C75ECF-FCE0-4B0B-9B67-7BFB39E59139}"/>
    <cellStyle name="60% - Accent5 10_Produção EAB" xfId="35845" xr:uid="{F5C77BD3-1B41-4D7D-868F-F542C2DD9B39}"/>
    <cellStyle name="60% - Accent5 11" xfId="5179" xr:uid="{00000000-0005-0000-0000-00003D140000}"/>
    <cellStyle name="60% - Accent5 11 2" xfId="35852" xr:uid="{136C5E54-824C-452F-895B-D61C1CB5D7D4}"/>
    <cellStyle name="60% - Accent5 11 2 2" xfId="35853" xr:uid="{AA7373CC-2408-479E-8962-958464FE6F60}"/>
    <cellStyle name="60% - Accent5 11 3" xfId="35854" xr:uid="{9B78E187-74B6-45E5-B32C-97EBE3BA7811}"/>
    <cellStyle name="60% - Accent5 11 3 2" xfId="35855" xr:uid="{9D090A86-1897-4646-86B1-516383C6C888}"/>
    <cellStyle name="60% - Accent5 11 4" xfId="35856" xr:uid="{C90839F6-01F7-4A8C-A719-100961D08046}"/>
    <cellStyle name="60% - Accent5 11_Produção EAB" xfId="35851" xr:uid="{E7F5279D-C6D2-47AF-8796-870EAEA4B19D}"/>
    <cellStyle name="60% - Accent5 12" xfId="5180" xr:uid="{00000000-0005-0000-0000-00003E140000}"/>
    <cellStyle name="60% - Accent5 12 2" xfId="35858" xr:uid="{08890D5C-4839-477B-BCB3-24053707D35C}"/>
    <cellStyle name="60% - Accent5 12 2 2" xfId="35859" xr:uid="{59F4A88B-2D28-4236-BA25-AA9DEB437320}"/>
    <cellStyle name="60% - Accent5 12 3" xfId="35860" xr:uid="{7D331347-A03D-4165-9F84-83753C3BC845}"/>
    <cellStyle name="60% - Accent5 12 3 2" xfId="35861" xr:uid="{5D98FBDC-C53C-4B89-ABD5-DE6B874A4186}"/>
    <cellStyle name="60% - Accent5 12 4" xfId="35862" xr:uid="{19E4CFE6-0D90-4F6E-B6C7-3A8B98C69FA7}"/>
    <cellStyle name="60% - Accent5 12_Produção EAB" xfId="35857" xr:uid="{D7543AE1-AB66-40CB-917D-B75779E40B55}"/>
    <cellStyle name="60% - Accent5 13" xfId="5181" xr:uid="{00000000-0005-0000-0000-00003F140000}"/>
    <cellStyle name="60% - Accent5 13 2" xfId="35864" xr:uid="{42E91301-FCAA-4BA1-B9A4-231A2AFE9362}"/>
    <cellStyle name="60% - Accent5 13 2 2" xfId="35865" xr:uid="{2E06C6E1-09B5-42D2-8CBF-5524EC8B0BA4}"/>
    <cellStyle name="60% - Accent5 13 3" xfId="35866" xr:uid="{26948085-CECE-4E3D-9174-17F180821873}"/>
    <cellStyle name="60% - Accent5 13 3 2" xfId="35867" xr:uid="{E546EA26-652E-4ABC-8350-A6D6C7A8E52F}"/>
    <cellStyle name="60% - Accent5 13 4" xfId="35868" xr:uid="{74243107-E936-4E2F-8FF9-6370371143EE}"/>
    <cellStyle name="60% - Accent5 13_Produção EAB" xfId="35863" xr:uid="{82E394CB-0837-4AE2-ACD4-733105537146}"/>
    <cellStyle name="60% - Accent5 14" xfId="5182" xr:uid="{00000000-0005-0000-0000-000040140000}"/>
    <cellStyle name="60% - Accent5 14 2" xfId="35870" xr:uid="{0EED1986-455B-4240-8F10-8E1EF7FA4A40}"/>
    <cellStyle name="60% - Accent5 14 2 2" xfId="35871" xr:uid="{C91551E6-D52C-4F4F-8BEC-4E320CB8EF15}"/>
    <cellStyle name="60% - Accent5 14 3" xfId="35872" xr:uid="{D947E761-C8B3-426B-BA46-7C9F2B84871F}"/>
    <cellStyle name="60% - Accent5 14 3 2" xfId="35873" xr:uid="{A84DE8AE-101D-4B23-8C53-86D51ADE023E}"/>
    <cellStyle name="60% - Accent5 14 4" xfId="35874" xr:uid="{7A4EA57B-E5AC-4B23-B244-DD14B9733D9F}"/>
    <cellStyle name="60% - Accent5 14_Produção EAB" xfId="35869" xr:uid="{459E0631-4B21-40AF-8351-38B779049FCE}"/>
    <cellStyle name="60% - Accent5 15" xfId="5183" xr:uid="{00000000-0005-0000-0000-000041140000}"/>
    <cellStyle name="60% - Accent5 15 2" xfId="35876" xr:uid="{8F904D7E-92E1-4665-A8F1-F1C3E9F5283D}"/>
    <cellStyle name="60% - Accent5 15 2 2" xfId="35877" xr:uid="{E06EB76B-9E6E-4797-B1F5-7BE934783632}"/>
    <cellStyle name="60% - Accent5 15 3" xfId="35878" xr:uid="{C3B335B5-8354-49D9-95AA-272E7BF92074}"/>
    <cellStyle name="60% - Accent5 15 3 2" xfId="35879" xr:uid="{F1586D92-7270-4CA0-83F2-75EEF13E70DE}"/>
    <cellStyle name="60% - Accent5 15 4" xfId="35880" xr:uid="{1F2C3992-C738-43DF-8BCB-64EA8FDF9A0A}"/>
    <cellStyle name="60% - Accent5 15_Produção EAB" xfId="35875" xr:uid="{79D72BEB-1CCA-41A2-967F-1AB48FD38860}"/>
    <cellStyle name="60% - Accent5 16" xfId="5184" xr:uid="{00000000-0005-0000-0000-000042140000}"/>
    <cellStyle name="60% - Accent5 16 2" xfId="35882" xr:uid="{B9FEE4D4-53F3-4955-864A-8CF3AE34A982}"/>
    <cellStyle name="60% - Accent5 16 2 2" xfId="35883" xr:uid="{3A22A2EE-2985-4BFA-B41F-9E0752DA7A92}"/>
    <cellStyle name="60% - Accent5 16 3" xfId="35884" xr:uid="{72075733-478B-4AFF-B415-D2B5178D308A}"/>
    <cellStyle name="60% - Accent5 16 3 2" xfId="35885" xr:uid="{B0F628E0-6DCC-40FA-B562-79ED4260493B}"/>
    <cellStyle name="60% - Accent5 16 4" xfId="35886" xr:uid="{37720CED-C1BB-4E4D-9F99-18F7A1782D4C}"/>
    <cellStyle name="60% - Accent5 16_Produção EAB" xfId="35881" xr:uid="{C92529D0-CC51-4A26-9AA9-893CB9352FD4}"/>
    <cellStyle name="60% - Accent5 17" xfId="5185" xr:uid="{00000000-0005-0000-0000-000043140000}"/>
    <cellStyle name="60% - Accent5 17 2" xfId="35888" xr:uid="{BAC96678-8AFC-429E-9588-B41C13E50638}"/>
    <cellStyle name="60% - Accent5 17 2 2" xfId="35889" xr:uid="{CAA1A450-8152-4D80-B024-E59A807679FA}"/>
    <cellStyle name="60% - Accent5 17 3" xfId="35890" xr:uid="{B570CDE6-7D72-4E41-9102-B346999BC0CA}"/>
    <cellStyle name="60% - Accent5 17_Produção EAB" xfId="35887" xr:uid="{E2C2CB89-CC63-4BCF-9A50-8B9D9634A8BA}"/>
    <cellStyle name="60% - Accent5 18" xfId="5186" xr:uid="{00000000-0005-0000-0000-000044140000}"/>
    <cellStyle name="60% - Accent5 18 2" xfId="35892" xr:uid="{20693520-54E4-4084-9E60-41D7106CC93B}"/>
    <cellStyle name="60% - Accent5 18 2 2" xfId="35893" xr:uid="{15E7CA0C-7244-4572-8C5E-F8C65F3D078A}"/>
    <cellStyle name="60% - Accent5 18 3" xfId="35894" xr:uid="{CB65E64A-BA75-409D-9BE8-7F05D4C1EDC1}"/>
    <cellStyle name="60% - Accent5 18_Produção EAB" xfId="35891" xr:uid="{84CC9518-D2FB-470C-BB1C-331224DC8990}"/>
    <cellStyle name="60% - Accent5 19" xfId="5187" xr:uid="{00000000-0005-0000-0000-000045140000}"/>
    <cellStyle name="60% - Accent5 2" xfId="5188" xr:uid="{00000000-0005-0000-0000-000046140000}"/>
    <cellStyle name="60% - Accent5 2 10" xfId="5189" xr:uid="{00000000-0005-0000-0000-000047140000}"/>
    <cellStyle name="60% - Accent5 2 2" xfId="5190" xr:uid="{00000000-0005-0000-0000-000048140000}"/>
    <cellStyle name="60% - Accent5 2 2 2" xfId="5191" xr:uid="{00000000-0005-0000-0000-000049140000}"/>
    <cellStyle name="60% - Accent5 2 2 3" xfId="5192" xr:uid="{00000000-0005-0000-0000-00004A140000}"/>
    <cellStyle name="60% - Accent5 2 2_Produção EAB" xfId="35895" xr:uid="{5836A5B1-855B-4AC3-AE75-B6769E0E4C2F}"/>
    <cellStyle name="60% - Accent5 2 3" xfId="5193" xr:uid="{00000000-0005-0000-0000-00004B140000}"/>
    <cellStyle name="60% - Accent5 2 3 2" xfId="35897" xr:uid="{5F961246-99A2-4C8A-BC31-F9D12E4FFC12}"/>
    <cellStyle name="60% - Accent5 2 3_Produção EAB" xfId="35896" xr:uid="{3E6EEC49-FBCA-4488-AB73-0AD26B9B15D3}"/>
    <cellStyle name="60% - Accent5 2 4" xfId="5194" xr:uid="{00000000-0005-0000-0000-00004C140000}"/>
    <cellStyle name="60% - Accent5 2 4 2" xfId="35898" xr:uid="{BA2967FD-E52D-4778-AED3-30547D927130}"/>
    <cellStyle name="60% - Accent5 2 4_Anexos" xfId="35899" xr:uid="{E0B8B798-B71B-4DC1-A1C5-C1CC1895BDCF}"/>
    <cellStyle name="60% - Accent5 2 5" xfId="5195" xr:uid="{00000000-0005-0000-0000-00004D140000}"/>
    <cellStyle name="60% - Accent5 2 6" xfId="5196" xr:uid="{00000000-0005-0000-0000-00004E140000}"/>
    <cellStyle name="60% - Accent5 2 7" xfId="5197" xr:uid="{00000000-0005-0000-0000-00004F140000}"/>
    <cellStyle name="60% - Accent5 2 8" xfId="5198" xr:uid="{00000000-0005-0000-0000-000050140000}"/>
    <cellStyle name="60% - Accent5 2 8 2" xfId="5199" xr:uid="{00000000-0005-0000-0000-000051140000}"/>
    <cellStyle name="60% - Accent5 2 8_Produção EAB" xfId="35900" xr:uid="{F7370624-6BCF-48CF-BE94-C41C983FA331}"/>
    <cellStyle name="60% - Accent5 2 9" xfId="5200" xr:uid="{00000000-0005-0000-0000-000052140000}"/>
    <cellStyle name="60% - Accent5 2_13-Endividamento" xfId="5201" xr:uid="{00000000-0005-0000-0000-000053140000}"/>
    <cellStyle name="60% - Accent5 20" xfId="5202" xr:uid="{00000000-0005-0000-0000-000054140000}"/>
    <cellStyle name="60% - Accent5 20 2" xfId="5203" xr:uid="{00000000-0005-0000-0000-000055140000}"/>
    <cellStyle name="60% - Accent5 20_Produção EAB" xfId="35901" xr:uid="{BD8467F9-64BA-4F07-863B-656210F0643A}"/>
    <cellStyle name="60% - Accent5 21" xfId="5204" xr:uid="{00000000-0005-0000-0000-000056140000}"/>
    <cellStyle name="60% - Accent5 21 2" xfId="5205" xr:uid="{00000000-0005-0000-0000-000057140000}"/>
    <cellStyle name="60% - Accent5 21_Financeiras" xfId="35902" xr:uid="{53C420C0-2D8D-4CF4-9AB0-C61FA1B8C678}"/>
    <cellStyle name="60% - Accent5 22" xfId="5206" xr:uid="{00000000-0005-0000-0000-000058140000}"/>
    <cellStyle name="60% - Accent5 22 2" xfId="5207" xr:uid="{00000000-0005-0000-0000-000059140000}"/>
    <cellStyle name="60% - Accent5 22_Produção EAB" xfId="35903" xr:uid="{61A1CAD4-4AB0-488D-B537-1B1810222277}"/>
    <cellStyle name="60% - Accent5 23" xfId="5208" xr:uid="{00000000-0005-0000-0000-00005A140000}"/>
    <cellStyle name="60% - Accent5 23 2" xfId="5209" xr:uid="{00000000-0005-0000-0000-00005B140000}"/>
    <cellStyle name="60% - Accent5 23_Produção EAB" xfId="35904" xr:uid="{745772A5-528C-49B1-824C-9B5D84DB4B82}"/>
    <cellStyle name="60% - Accent5 24" xfId="5210" xr:uid="{00000000-0005-0000-0000-00005C140000}"/>
    <cellStyle name="60% - Accent5 24 2" xfId="5211" xr:uid="{00000000-0005-0000-0000-00005D140000}"/>
    <cellStyle name="60% - Accent5 24_Produção EAB" xfId="35905" xr:uid="{B7C59F92-17CF-4A38-B1F0-EF8CA14BE10C}"/>
    <cellStyle name="60% - Accent5 25" xfId="5212" xr:uid="{00000000-0005-0000-0000-00005E140000}"/>
    <cellStyle name="60% - Accent5 26" xfId="5213" xr:uid="{00000000-0005-0000-0000-00005F140000}"/>
    <cellStyle name="60% - Accent5 27" xfId="5214" xr:uid="{00000000-0005-0000-0000-000060140000}"/>
    <cellStyle name="60% - Accent5 28" xfId="5215" xr:uid="{00000000-0005-0000-0000-000061140000}"/>
    <cellStyle name="60% - Accent5 29" xfId="5216" xr:uid="{00000000-0005-0000-0000-000062140000}"/>
    <cellStyle name="60% - Accent5 3" xfId="5217" xr:uid="{00000000-0005-0000-0000-000063140000}"/>
    <cellStyle name="60% - Accent5 3 2" xfId="5218" xr:uid="{00000000-0005-0000-0000-000064140000}"/>
    <cellStyle name="60% - Accent5 3 2 2" xfId="35908" xr:uid="{911CBE44-B861-42E2-9703-C6539915D05C}"/>
    <cellStyle name="60% - Accent5 3 2_Produção EAB" xfId="35907" xr:uid="{FDD23ABF-ADDD-4858-BDF1-9FA2F4FCA6C4}"/>
    <cellStyle name="60% - Accent5 3 3" xfId="5219" xr:uid="{00000000-0005-0000-0000-000065140000}"/>
    <cellStyle name="60% - Accent5 3 3 2" xfId="35910" xr:uid="{B777E125-EB1B-46B5-A5E3-E4E391477E50}"/>
    <cellStyle name="60% - Accent5 3 3_Produção EAB" xfId="35909" xr:uid="{64697DCD-3885-4384-A69F-78F6A1888169}"/>
    <cellStyle name="60% - Accent5 3 4" xfId="5220" xr:uid="{00000000-0005-0000-0000-000066140000}"/>
    <cellStyle name="60% - Accent5 3 5" xfId="5221" xr:uid="{00000000-0005-0000-0000-000067140000}"/>
    <cellStyle name="60% - Accent5 3 6" xfId="5222" xr:uid="{00000000-0005-0000-0000-000068140000}"/>
    <cellStyle name="60% - Accent5 3 7" xfId="5223" xr:uid="{00000000-0005-0000-0000-000069140000}"/>
    <cellStyle name="60% - Accent5 3_Produção EAB" xfId="35906" xr:uid="{DB927EC5-056F-4D6F-B70E-17F3F5AE94C4}"/>
    <cellStyle name="60% - Accent5 30" xfId="5224" xr:uid="{00000000-0005-0000-0000-00006A140000}"/>
    <cellStyle name="60% - Accent5 31" xfId="5225" xr:uid="{00000000-0005-0000-0000-00006B140000}"/>
    <cellStyle name="60% - Accent5 32" xfId="5226" xr:uid="{00000000-0005-0000-0000-00006C140000}"/>
    <cellStyle name="60% - Accent5 33" xfId="5227" xr:uid="{00000000-0005-0000-0000-00006D140000}"/>
    <cellStyle name="60% - Accent5 34" xfId="5228" xr:uid="{00000000-0005-0000-0000-00006E140000}"/>
    <cellStyle name="60% - Accent5 35" xfId="5229" xr:uid="{00000000-0005-0000-0000-00006F140000}"/>
    <cellStyle name="60% - Accent5 36" xfId="5230" xr:uid="{00000000-0005-0000-0000-000070140000}"/>
    <cellStyle name="60% - Accent5 37" xfId="5231" xr:uid="{00000000-0005-0000-0000-000071140000}"/>
    <cellStyle name="60% - Accent5 38" xfId="5232" xr:uid="{00000000-0005-0000-0000-000072140000}"/>
    <cellStyle name="60% - Accent5 39" xfId="5233" xr:uid="{00000000-0005-0000-0000-000073140000}"/>
    <cellStyle name="60% - Accent5 4" xfId="5234" xr:uid="{00000000-0005-0000-0000-000074140000}"/>
    <cellStyle name="60% - Accent5 4 2" xfId="5235" xr:uid="{00000000-0005-0000-0000-000075140000}"/>
    <cellStyle name="60% - Accent5 4 2 2" xfId="35913" xr:uid="{D222679A-1C3D-45F8-BEED-E758B6CAE0E2}"/>
    <cellStyle name="60% - Accent5 4 2_Produção EAB" xfId="35912" xr:uid="{51C79ED6-70C1-4952-A050-42F7710871AB}"/>
    <cellStyle name="60% - Accent5 4 3" xfId="35914" xr:uid="{3F393524-9FED-4F6C-9278-3ADAD75049CF}"/>
    <cellStyle name="60% - Accent5 4 3 2" xfId="35915" xr:uid="{D8E200E8-5A13-4E48-BD24-B49BDFD08763}"/>
    <cellStyle name="60% - Accent5 4 4" xfId="35916" xr:uid="{75EF74A6-0299-4AA1-8E8D-EE71C1B4F507}"/>
    <cellStyle name="60% - Accent5 4_Produção EAB" xfId="35911" xr:uid="{6087A0CB-2EC2-4FA1-86AB-2E3C6B5691C0}"/>
    <cellStyle name="60% - Accent5 40" xfId="5236" xr:uid="{00000000-0005-0000-0000-000076140000}"/>
    <cellStyle name="60% - Accent5 41" xfId="5237" xr:uid="{00000000-0005-0000-0000-000077140000}"/>
    <cellStyle name="60% - Accent5 42" xfId="5238" xr:uid="{00000000-0005-0000-0000-000078140000}"/>
    <cellStyle name="60% - Accent5 43" xfId="5239" xr:uid="{00000000-0005-0000-0000-000079140000}"/>
    <cellStyle name="60% - Accent5 44" xfId="5240" xr:uid="{00000000-0005-0000-0000-00007A140000}"/>
    <cellStyle name="60% - Accent5 45" xfId="5241" xr:uid="{00000000-0005-0000-0000-00007B140000}"/>
    <cellStyle name="60% - Accent5 46" xfId="5242" xr:uid="{00000000-0005-0000-0000-00007C140000}"/>
    <cellStyle name="60% - Accent5 47" xfId="5243" xr:uid="{00000000-0005-0000-0000-00007D140000}"/>
    <cellStyle name="60% - Accent5 48" xfId="5244" xr:uid="{00000000-0005-0000-0000-00007E140000}"/>
    <cellStyle name="60% - Accent5 49" xfId="5245" xr:uid="{00000000-0005-0000-0000-00007F140000}"/>
    <cellStyle name="60% - Accent5 5" xfId="5246" xr:uid="{00000000-0005-0000-0000-000080140000}"/>
    <cellStyle name="60% - Accent5 5 2" xfId="35918" xr:uid="{4878B9B6-7857-4F7F-979A-CA169218B8F4}"/>
    <cellStyle name="60% - Accent5 5 2 2" xfId="35919" xr:uid="{D44492BE-43C5-4158-8D2F-0934C2E48B95}"/>
    <cellStyle name="60% - Accent5 5 3" xfId="35920" xr:uid="{868F1B30-636E-4FE3-BF7B-9A20D1259DA5}"/>
    <cellStyle name="60% - Accent5 5 3 2" xfId="35921" xr:uid="{3BC15C69-818E-4273-B4ED-B4F5F69F254B}"/>
    <cellStyle name="60% - Accent5 5 4" xfId="35922" xr:uid="{FE062DD0-0ACC-453D-AED1-416BA89131A2}"/>
    <cellStyle name="60% - Accent5 5_Produção EAB" xfId="35917" xr:uid="{3B101049-B58E-4BF3-9A3E-C2F33C411BEB}"/>
    <cellStyle name="60% - Accent5 50" xfId="5247" xr:uid="{00000000-0005-0000-0000-000081140000}"/>
    <cellStyle name="60% - Accent5 51" xfId="5248" xr:uid="{00000000-0005-0000-0000-000082140000}"/>
    <cellStyle name="60% - Accent5 52" xfId="5249" xr:uid="{00000000-0005-0000-0000-000083140000}"/>
    <cellStyle name="60% - Accent5 53" xfId="5250" xr:uid="{00000000-0005-0000-0000-000084140000}"/>
    <cellStyle name="60% - Accent5 54" xfId="5251" xr:uid="{00000000-0005-0000-0000-000085140000}"/>
    <cellStyle name="60% - Accent5 55" xfId="5252" xr:uid="{00000000-0005-0000-0000-000086140000}"/>
    <cellStyle name="60% - Accent5 56" xfId="5253" xr:uid="{00000000-0005-0000-0000-000087140000}"/>
    <cellStyle name="60% - Accent5 57" xfId="5254" xr:uid="{00000000-0005-0000-0000-000088140000}"/>
    <cellStyle name="60% - Accent5 58" xfId="5255" xr:uid="{00000000-0005-0000-0000-000089140000}"/>
    <cellStyle name="60% - Accent5 59" xfId="5256" xr:uid="{00000000-0005-0000-0000-00008A140000}"/>
    <cellStyle name="60% - Accent5 6" xfId="5257" xr:uid="{00000000-0005-0000-0000-00008B140000}"/>
    <cellStyle name="60% - Accent5 6 2" xfId="35924" xr:uid="{6A9C497A-A2A4-40D7-8ABB-BB7ABAF8735F}"/>
    <cellStyle name="60% - Accent5 6 2 2" xfId="35925" xr:uid="{1B05780C-1A80-4BCD-8878-BA49EA513E3F}"/>
    <cellStyle name="60% - Accent5 6 3" xfId="35926" xr:uid="{2F713CDD-A473-48B6-AA3C-294201D69B5A}"/>
    <cellStyle name="60% - Accent5 6 3 2" xfId="35927" xr:uid="{3DFE43FD-2FCC-44C3-8604-B9A7FE75A76C}"/>
    <cellStyle name="60% - Accent5 6 4" xfId="35928" xr:uid="{1FD96DE8-AFD8-4ACD-BCEF-AC6766BABBFA}"/>
    <cellStyle name="60% - Accent5 6_Produção EAB" xfId="35923" xr:uid="{71D67754-C55A-434B-8C04-2BAA0F0A1D2B}"/>
    <cellStyle name="60% - Accent5 60" xfId="5258" xr:uid="{00000000-0005-0000-0000-00008C140000}"/>
    <cellStyle name="60% - Accent5 61" xfId="5259" xr:uid="{00000000-0005-0000-0000-00008D140000}"/>
    <cellStyle name="60% - Accent5 62" xfId="5260" xr:uid="{00000000-0005-0000-0000-00008E140000}"/>
    <cellStyle name="60% - Accent5 63" xfId="5261" xr:uid="{00000000-0005-0000-0000-00008F140000}"/>
    <cellStyle name="60% - Accent5 64" xfId="5262" xr:uid="{00000000-0005-0000-0000-000090140000}"/>
    <cellStyle name="60% - Accent5 65" xfId="5263" xr:uid="{00000000-0005-0000-0000-000091140000}"/>
    <cellStyle name="60% - Accent5 66" xfId="5264" xr:uid="{00000000-0005-0000-0000-000092140000}"/>
    <cellStyle name="60% - Accent5 67" xfId="5265" xr:uid="{00000000-0005-0000-0000-000093140000}"/>
    <cellStyle name="60% - Accent5 68" xfId="5266" xr:uid="{00000000-0005-0000-0000-000094140000}"/>
    <cellStyle name="60% - Accent5 69" xfId="5267" xr:uid="{00000000-0005-0000-0000-000095140000}"/>
    <cellStyle name="60% - Accent5 7" xfId="5268" xr:uid="{00000000-0005-0000-0000-000096140000}"/>
    <cellStyle name="60% - Accent5 7 2" xfId="35930" xr:uid="{B03CCFAD-7DB4-476C-9C24-E89F7646780F}"/>
    <cellStyle name="60% - Accent5 7 2 2" xfId="35931" xr:uid="{C14BB62D-2A5E-47D1-9F14-FA4C54054FFE}"/>
    <cellStyle name="60% - Accent5 7 3" xfId="35932" xr:uid="{A22825EB-EE9D-4CC2-A9E7-E44F7B54C6CA}"/>
    <cellStyle name="60% - Accent5 7 3 2" xfId="35933" xr:uid="{FB348693-4A9B-498D-896D-339B05624918}"/>
    <cellStyle name="60% - Accent5 7 4" xfId="35934" xr:uid="{CE36ABB5-2B0B-43F5-B5F7-EB2AA81A354E}"/>
    <cellStyle name="60% - Accent5 7_Produção EAB" xfId="35929" xr:uid="{E2825F0E-8C7B-4529-944B-8D6D1C756156}"/>
    <cellStyle name="60% - Accent5 70" xfId="5269" xr:uid="{00000000-0005-0000-0000-000097140000}"/>
    <cellStyle name="60% - Accent5 71" xfId="5270" xr:uid="{00000000-0005-0000-0000-000098140000}"/>
    <cellStyle name="60% - Accent5 72" xfId="5271" xr:uid="{00000000-0005-0000-0000-000099140000}"/>
    <cellStyle name="60% - Accent5 73" xfId="5272" xr:uid="{00000000-0005-0000-0000-00009A140000}"/>
    <cellStyle name="60% - Accent5 74" xfId="5273" xr:uid="{00000000-0005-0000-0000-00009B140000}"/>
    <cellStyle name="60% - Accent5 75" xfId="5274" xr:uid="{00000000-0005-0000-0000-00009C140000}"/>
    <cellStyle name="60% - Accent5 76" xfId="5275" xr:uid="{00000000-0005-0000-0000-00009D140000}"/>
    <cellStyle name="60% - Accent5 77" xfId="5276" xr:uid="{00000000-0005-0000-0000-00009E140000}"/>
    <cellStyle name="60% - Accent5 78" xfId="5277" xr:uid="{00000000-0005-0000-0000-00009F140000}"/>
    <cellStyle name="60% - Accent5 79" xfId="5278" xr:uid="{00000000-0005-0000-0000-0000A0140000}"/>
    <cellStyle name="60% - Accent5 8" xfId="5279" xr:uid="{00000000-0005-0000-0000-0000A1140000}"/>
    <cellStyle name="60% - Accent5 8 2" xfId="35936" xr:uid="{A54FB462-93AE-46F4-BFF7-B68C9A5B433B}"/>
    <cellStyle name="60% - Accent5 8 2 2" xfId="35937" xr:uid="{D46414B7-0F5A-4D2F-A36C-6DE8DBDA80FB}"/>
    <cellStyle name="60% - Accent5 8 3" xfId="35938" xr:uid="{2218C0F9-36D9-48B6-9431-41C620B90668}"/>
    <cellStyle name="60% - Accent5 8 3 2" xfId="35939" xr:uid="{3FD6CDBC-D8B0-4E18-942E-A3A96A612A6D}"/>
    <cellStyle name="60% - Accent5 8 4" xfId="35940" xr:uid="{608E6509-E481-4D17-85E5-A383E06FBD67}"/>
    <cellStyle name="60% - Accent5 8_Produção EAB" xfId="35935" xr:uid="{0457DB03-2761-4E44-A52B-EACF6392DC95}"/>
    <cellStyle name="60% - Accent5 80" xfId="5280" xr:uid="{00000000-0005-0000-0000-0000A2140000}"/>
    <cellStyle name="60% - Accent5 81" xfId="5281" xr:uid="{00000000-0005-0000-0000-0000A3140000}"/>
    <cellStyle name="60% - Accent5 82" xfId="5282" xr:uid="{00000000-0005-0000-0000-0000A4140000}"/>
    <cellStyle name="60% - Accent5 83" xfId="5283" xr:uid="{00000000-0005-0000-0000-0000A5140000}"/>
    <cellStyle name="60% - Accent5 84" xfId="5284" xr:uid="{00000000-0005-0000-0000-0000A6140000}"/>
    <cellStyle name="60% - Accent5 85" xfId="5285" xr:uid="{00000000-0005-0000-0000-0000A7140000}"/>
    <cellStyle name="60% - Accent5 86" xfId="5286" xr:uid="{00000000-0005-0000-0000-0000A8140000}"/>
    <cellStyle name="60% - Accent5 87" xfId="5287" xr:uid="{00000000-0005-0000-0000-0000A9140000}"/>
    <cellStyle name="60% - Accent5 88" xfId="5288" xr:uid="{00000000-0005-0000-0000-0000AA140000}"/>
    <cellStyle name="60% - Accent5 89" xfId="5289" xr:uid="{00000000-0005-0000-0000-0000AB140000}"/>
    <cellStyle name="60% - Accent5 9" xfId="5290" xr:uid="{00000000-0005-0000-0000-0000AC140000}"/>
    <cellStyle name="60% - Accent5 9 2" xfId="35942" xr:uid="{D3F32F06-EF08-4A2A-BE1D-27C1DE61FF84}"/>
    <cellStyle name="60% - Accent5 9 2 2" xfId="35943" xr:uid="{11D55E7A-8FB6-4AF4-BF52-201EAAFFFAAA}"/>
    <cellStyle name="60% - Accent5 9 3" xfId="35944" xr:uid="{48C84506-191B-46AF-92A6-6D7981EC1038}"/>
    <cellStyle name="60% - Accent5 9 3 2" xfId="35945" xr:uid="{35918D80-68BB-4062-AD28-1D69508679DD}"/>
    <cellStyle name="60% - Accent5 9 4" xfId="35946" xr:uid="{DF490399-2AB9-4CE6-BDC8-919FA6CBF5DF}"/>
    <cellStyle name="60% - Accent5 9_Produção EAB" xfId="35941" xr:uid="{0CACC662-2851-4CED-A2EE-0E7B15B054B6}"/>
    <cellStyle name="60% - Accent5 90" xfId="5291" xr:uid="{00000000-0005-0000-0000-0000AD140000}"/>
    <cellStyle name="60% - Accent5 91" xfId="5292" xr:uid="{00000000-0005-0000-0000-0000AE140000}"/>
    <cellStyle name="60% - Accent5 92" xfId="5293" xr:uid="{00000000-0005-0000-0000-0000AF140000}"/>
    <cellStyle name="60% - Accent5 93" xfId="5294" xr:uid="{00000000-0005-0000-0000-0000B0140000}"/>
    <cellStyle name="60% - Accent6 10" xfId="5295" xr:uid="{00000000-0005-0000-0000-0000B1140000}"/>
    <cellStyle name="60% - Accent6 11" xfId="5296" xr:uid="{00000000-0005-0000-0000-0000B2140000}"/>
    <cellStyle name="60% - Accent6 12" xfId="5297" xr:uid="{00000000-0005-0000-0000-0000B3140000}"/>
    <cellStyle name="60% - Accent6 13" xfId="5298" xr:uid="{00000000-0005-0000-0000-0000B4140000}"/>
    <cellStyle name="60% - Accent6 14" xfId="5299" xr:uid="{00000000-0005-0000-0000-0000B5140000}"/>
    <cellStyle name="60% - Accent6 15" xfId="5300" xr:uid="{00000000-0005-0000-0000-0000B6140000}"/>
    <cellStyle name="60% - Accent6 16" xfId="5301" xr:uid="{00000000-0005-0000-0000-0000B7140000}"/>
    <cellStyle name="60% - Accent6 17" xfId="5302" xr:uid="{00000000-0005-0000-0000-0000B8140000}"/>
    <cellStyle name="60% - Accent6 18" xfId="5303" xr:uid="{00000000-0005-0000-0000-0000B9140000}"/>
    <cellStyle name="60% - Accent6 19" xfId="5304" xr:uid="{00000000-0005-0000-0000-0000BA140000}"/>
    <cellStyle name="60% - Accent6 2" xfId="5305" xr:uid="{00000000-0005-0000-0000-0000BB140000}"/>
    <cellStyle name="60% - Accent6 2 10" xfId="5306" xr:uid="{00000000-0005-0000-0000-0000BC140000}"/>
    <cellStyle name="60% - Accent6 2 11" xfId="5307" xr:uid="{00000000-0005-0000-0000-0000BD140000}"/>
    <cellStyle name="60% - Accent6 2 12" xfId="5308" xr:uid="{00000000-0005-0000-0000-0000BE140000}"/>
    <cellStyle name="60% - Accent6 2 2" xfId="5309" xr:uid="{00000000-0005-0000-0000-0000BF140000}"/>
    <cellStyle name="60% - Accent6 2 2 2" xfId="5310" xr:uid="{00000000-0005-0000-0000-0000C0140000}"/>
    <cellStyle name="60% - Accent6 2 2 3" xfId="5311" xr:uid="{00000000-0005-0000-0000-0000C1140000}"/>
    <cellStyle name="60% - Accent6 2 2 4" xfId="5312" xr:uid="{00000000-0005-0000-0000-0000C2140000}"/>
    <cellStyle name="60% - Accent6 2 2 5" xfId="5313" xr:uid="{00000000-0005-0000-0000-0000C3140000}"/>
    <cellStyle name="60% - Accent6 2 2_Produção EAB" xfId="35947" xr:uid="{94A2BE76-7788-431F-9DB7-3D65B1AF4686}"/>
    <cellStyle name="60% - Accent6 2 3" xfId="5314" xr:uid="{00000000-0005-0000-0000-0000C4140000}"/>
    <cellStyle name="60% - Accent6 2 4" xfId="5315" xr:uid="{00000000-0005-0000-0000-0000C5140000}"/>
    <cellStyle name="60% - Accent6 2 5" xfId="5316" xr:uid="{00000000-0005-0000-0000-0000C6140000}"/>
    <cellStyle name="60% - Accent6 2 6" xfId="5317" xr:uid="{00000000-0005-0000-0000-0000C7140000}"/>
    <cellStyle name="60% - Accent6 2 7" xfId="5318" xr:uid="{00000000-0005-0000-0000-0000C8140000}"/>
    <cellStyle name="60% - Accent6 2 8" xfId="5319" xr:uid="{00000000-0005-0000-0000-0000C9140000}"/>
    <cellStyle name="60% - Accent6 2 8 2" xfId="5320" xr:uid="{00000000-0005-0000-0000-0000CA140000}"/>
    <cellStyle name="60% - Accent6 2 8_Produção EAB" xfId="35948" xr:uid="{FB773F4A-3962-4AF2-AF09-0AE1FDC46284}"/>
    <cellStyle name="60% - Accent6 2 9" xfId="5321" xr:uid="{00000000-0005-0000-0000-0000CB140000}"/>
    <cellStyle name="60% - Accent6 2_13-Endividamento" xfId="5322" xr:uid="{00000000-0005-0000-0000-0000CC140000}"/>
    <cellStyle name="60% - Accent6 20" xfId="5323" xr:uid="{00000000-0005-0000-0000-0000CD140000}"/>
    <cellStyle name="60% - Accent6 20 2" xfId="5324" xr:uid="{00000000-0005-0000-0000-0000CE140000}"/>
    <cellStyle name="60% - Accent6 20_Produção EAB" xfId="35949" xr:uid="{5E76497F-0F2A-4B0B-BC86-3E71CC78FBD4}"/>
    <cellStyle name="60% - Accent6 21" xfId="5325" xr:uid="{00000000-0005-0000-0000-0000CF140000}"/>
    <cellStyle name="60% - Accent6 21 2" xfId="5326" xr:uid="{00000000-0005-0000-0000-0000D0140000}"/>
    <cellStyle name="60% - Accent6 21_Financeiras" xfId="35950" xr:uid="{938676DD-964C-4082-9A99-E39B5F0C32EF}"/>
    <cellStyle name="60% - Accent6 22" xfId="5327" xr:uid="{00000000-0005-0000-0000-0000D1140000}"/>
    <cellStyle name="60% - Accent6 22 2" xfId="5328" xr:uid="{00000000-0005-0000-0000-0000D2140000}"/>
    <cellStyle name="60% - Accent6 22_Produção EAB" xfId="35951" xr:uid="{DCF5B7A1-99D4-41B2-B3E3-75A4E552190A}"/>
    <cellStyle name="60% - Accent6 23" xfId="5329" xr:uid="{00000000-0005-0000-0000-0000D3140000}"/>
    <cellStyle name="60% - Accent6 23 2" xfId="5330" xr:uid="{00000000-0005-0000-0000-0000D4140000}"/>
    <cellStyle name="60% - Accent6 23_Produção EAB" xfId="35952" xr:uid="{550457BA-1EA0-4A6F-9578-41627772925E}"/>
    <cellStyle name="60% - Accent6 24" xfId="5331" xr:uid="{00000000-0005-0000-0000-0000D5140000}"/>
    <cellStyle name="60% - Accent6 24 2" xfId="5332" xr:uid="{00000000-0005-0000-0000-0000D6140000}"/>
    <cellStyle name="60% - Accent6 24_Produção EAB" xfId="35953" xr:uid="{40346A26-4C90-40FB-9563-189C403199EF}"/>
    <cellStyle name="60% - Accent6 25" xfId="5333" xr:uid="{00000000-0005-0000-0000-0000D7140000}"/>
    <cellStyle name="60% - Accent6 26" xfId="5334" xr:uid="{00000000-0005-0000-0000-0000D8140000}"/>
    <cellStyle name="60% - Accent6 27" xfId="5335" xr:uid="{00000000-0005-0000-0000-0000D9140000}"/>
    <cellStyle name="60% - Accent6 28" xfId="5336" xr:uid="{00000000-0005-0000-0000-0000DA140000}"/>
    <cellStyle name="60% - Accent6 29" xfId="5337" xr:uid="{00000000-0005-0000-0000-0000DB140000}"/>
    <cellStyle name="60% - Accent6 3" xfId="5338" xr:uid="{00000000-0005-0000-0000-0000DC140000}"/>
    <cellStyle name="60% - Accent6 3 2" xfId="5339" xr:uid="{00000000-0005-0000-0000-0000DD140000}"/>
    <cellStyle name="60% - Accent6 3 3" xfId="5340" xr:uid="{00000000-0005-0000-0000-0000DE140000}"/>
    <cellStyle name="60% - Accent6 3 4" xfId="5341" xr:uid="{00000000-0005-0000-0000-0000DF140000}"/>
    <cellStyle name="60% - Accent6 3 5" xfId="5342" xr:uid="{00000000-0005-0000-0000-0000E0140000}"/>
    <cellStyle name="60% - Accent6 3 6" xfId="5343" xr:uid="{00000000-0005-0000-0000-0000E1140000}"/>
    <cellStyle name="60% - Accent6 3 7" xfId="5344" xr:uid="{00000000-0005-0000-0000-0000E2140000}"/>
    <cellStyle name="60% - Accent6 3_Produção EAB" xfId="35954" xr:uid="{F9450D97-1A40-4C87-B3D8-2C6D60A97767}"/>
    <cellStyle name="60% - Accent6 30" xfId="5345" xr:uid="{00000000-0005-0000-0000-0000E3140000}"/>
    <cellStyle name="60% - Accent6 31" xfId="5346" xr:uid="{00000000-0005-0000-0000-0000E4140000}"/>
    <cellStyle name="60% - Accent6 32" xfId="5347" xr:uid="{00000000-0005-0000-0000-0000E5140000}"/>
    <cellStyle name="60% - Accent6 33" xfId="5348" xr:uid="{00000000-0005-0000-0000-0000E6140000}"/>
    <cellStyle name="60% - Accent6 34" xfId="5349" xr:uid="{00000000-0005-0000-0000-0000E7140000}"/>
    <cellStyle name="60% - Accent6 35" xfId="5350" xr:uid="{00000000-0005-0000-0000-0000E8140000}"/>
    <cellStyle name="60% - Accent6 36" xfId="5351" xr:uid="{00000000-0005-0000-0000-0000E9140000}"/>
    <cellStyle name="60% - Accent6 37" xfId="5352" xr:uid="{00000000-0005-0000-0000-0000EA140000}"/>
    <cellStyle name="60% - Accent6 38" xfId="5353" xr:uid="{00000000-0005-0000-0000-0000EB140000}"/>
    <cellStyle name="60% - Accent6 39" xfId="5354" xr:uid="{00000000-0005-0000-0000-0000EC140000}"/>
    <cellStyle name="60% - Accent6 4" xfId="5355" xr:uid="{00000000-0005-0000-0000-0000ED140000}"/>
    <cellStyle name="60% - Accent6 4 2" xfId="5356" xr:uid="{00000000-0005-0000-0000-0000EE140000}"/>
    <cellStyle name="60% - Accent6 4_Produção EAB" xfId="35955" xr:uid="{C86A507C-2E3C-4C56-8742-82475137FEBB}"/>
    <cellStyle name="60% - Accent6 40" xfId="5357" xr:uid="{00000000-0005-0000-0000-0000EF140000}"/>
    <cellStyle name="60% - Accent6 41" xfId="5358" xr:uid="{00000000-0005-0000-0000-0000F0140000}"/>
    <cellStyle name="60% - Accent6 42" xfId="5359" xr:uid="{00000000-0005-0000-0000-0000F1140000}"/>
    <cellStyle name="60% - Accent6 43" xfId="5360" xr:uid="{00000000-0005-0000-0000-0000F2140000}"/>
    <cellStyle name="60% - Accent6 44" xfId="5361" xr:uid="{00000000-0005-0000-0000-0000F3140000}"/>
    <cellStyle name="60% - Accent6 45" xfId="5362" xr:uid="{00000000-0005-0000-0000-0000F4140000}"/>
    <cellStyle name="60% - Accent6 46" xfId="5363" xr:uid="{00000000-0005-0000-0000-0000F5140000}"/>
    <cellStyle name="60% - Accent6 47" xfId="5364" xr:uid="{00000000-0005-0000-0000-0000F6140000}"/>
    <cellStyle name="60% - Accent6 48" xfId="5365" xr:uid="{00000000-0005-0000-0000-0000F7140000}"/>
    <cellStyle name="60% - Accent6 49" xfId="5366" xr:uid="{00000000-0005-0000-0000-0000F8140000}"/>
    <cellStyle name="60% - Accent6 5" xfId="5367" xr:uid="{00000000-0005-0000-0000-0000F9140000}"/>
    <cellStyle name="60% - Accent6 50" xfId="5368" xr:uid="{00000000-0005-0000-0000-0000FA140000}"/>
    <cellStyle name="60% - Accent6 51" xfId="5369" xr:uid="{00000000-0005-0000-0000-0000FB140000}"/>
    <cellStyle name="60% - Accent6 52" xfId="5370" xr:uid="{00000000-0005-0000-0000-0000FC140000}"/>
    <cellStyle name="60% - Accent6 53" xfId="5371" xr:uid="{00000000-0005-0000-0000-0000FD140000}"/>
    <cellStyle name="60% - Accent6 54" xfId="5372" xr:uid="{00000000-0005-0000-0000-0000FE140000}"/>
    <cellStyle name="60% - Accent6 55" xfId="5373" xr:uid="{00000000-0005-0000-0000-0000FF140000}"/>
    <cellStyle name="60% - Accent6 56" xfId="5374" xr:uid="{00000000-0005-0000-0000-000000150000}"/>
    <cellStyle name="60% - Accent6 57" xfId="5375" xr:uid="{00000000-0005-0000-0000-000001150000}"/>
    <cellStyle name="60% - Accent6 58" xfId="5376" xr:uid="{00000000-0005-0000-0000-000002150000}"/>
    <cellStyle name="60% - Accent6 59" xfId="5377" xr:uid="{00000000-0005-0000-0000-000003150000}"/>
    <cellStyle name="60% - Accent6 6" xfId="5378" xr:uid="{00000000-0005-0000-0000-000004150000}"/>
    <cellStyle name="60% - Accent6 60" xfId="5379" xr:uid="{00000000-0005-0000-0000-000005150000}"/>
    <cellStyle name="60% - Accent6 61" xfId="5380" xr:uid="{00000000-0005-0000-0000-000006150000}"/>
    <cellStyle name="60% - Accent6 62" xfId="5381" xr:uid="{00000000-0005-0000-0000-000007150000}"/>
    <cellStyle name="60% - Accent6 63" xfId="5382" xr:uid="{00000000-0005-0000-0000-000008150000}"/>
    <cellStyle name="60% - Accent6 64" xfId="5383" xr:uid="{00000000-0005-0000-0000-000009150000}"/>
    <cellStyle name="60% - Accent6 65" xfId="5384" xr:uid="{00000000-0005-0000-0000-00000A150000}"/>
    <cellStyle name="60% - Accent6 66" xfId="5385" xr:uid="{00000000-0005-0000-0000-00000B150000}"/>
    <cellStyle name="60% - Accent6 67" xfId="5386" xr:uid="{00000000-0005-0000-0000-00000C150000}"/>
    <cellStyle name="60% - Accent6 68" xfId="5387" xr:uid="{00000000-0005-0000-0000-00000D150000}"/>
    <cellStyle name="60% - Accent6 69" xfId="5388" xr:uid="{00000000-0005-0000-0000-00000E150000}"/>
    <cellStyle name="60% - Accent6 7" xfId="5389" xr:uid="{00000000-0005-0000-0000-00000F150000}"/>
    <cellStyle name="60% - Accent6 70" xfId="5390" xr:uid="{00000000-0005-0000-0000-000010150000}"/>
    <cellStyle name="60% - Accent6 71" xfId="5391" xr:uid="{00000000-0005-0000-0000-000011150000}"/>
    <cellStyle name="60% - Accent6 72" xfId="5392" xr:uid="{00000000-0005-0000-0000-000012150000}"/>
    <cellStyle name="60% - Accent6 73" xfId="5393" xr:uid="{00000000-0005-0000-0000-000013150000}"/>
    <cellStyle name="60% - Accent6 74" xfId="5394" xr:uid="{00000000-0005-0000-0000-000014150000}"/>
    <cellStyle name="60% - Accent6 75" xfId="5395" xr:uid="{00000000-0005-0000-0000-000015150000}"/>
    <cellStyle name="60% - Accent6 76" xfId="5396" xr:uid="{00000000-0005-0000-0000-000016150000}"/>
    <cellStyle name="60% - Accent6 77" xfId="5397" xr:uid="{00000000-0005-0000-0000-000017150000}"/>
    <cellStyle name="60% - Accent6 78" xfId="5398" xr:uid="{00000000-0005-0000-0000-000018150000}"/>
    <cellStyle name="60% - Accent6 79" xfId="5399" xr:uid="{00000000-0005-0000-0000-000019150000}"/>
    <cellStyle name="60% - Accent6 8" xfId="5400" xr:uid="{00000000-0005-0000-0000-00001A150000}"/>
    <cellStyle name="60% - Accent6 80" xfId="5401" xr:uid="{00000000-0005-0000-0000-00001B150000}"/>
    <cellStyle name="60% - Accent6 81" xfId="5402" xr:uid="{00000000-0005-0000-0000-00001C150000}"/>
    <cellStyle name="60% - Accent6 82" xfId="5403" xr:uid="{00000000-0005-0000-0000-00001D150000}"/>
    <cellStyle name="60% - Accent6 83" xfId="5404" xr:uid="{00000000-0005-0000-0000-00001E150000}"/>
    <cellStyle name="60% - Accent6 84" xfId="5405" xr:uid="{00000000-0005-0000-0000-00001F150000}"/>
    <cellStyle name="60% - Accent6 85" xfId="5406" xr:uid="{00000000-0005-0000-0000-000020150000}"/>
    <cellStyle name="60% - Accent6 86" xfId="5407" xr:uid="{00000000-0005-0000-0000-000021150000}"/>
    <cellStyle name="60% - Accent6 87" xfId="5408" xr:uid="{00000000-0005-0000-0000-000022150000}"/>
    <cellStyle name="60% - Accent6 88" xfId="5409" xr:uid="{00000000-0005-0000-0000-000023150000}"/>
    <cellStyle name="60% - Accent6 89" xfId="5410" xr:uid="{00000000-0005-0000-0000-000024150000}"/>
    <cellStyle name="60% - Accent6 9" xfId="5411" xr:uid="{00000000-0005-0000-0000-000025150000}"/>
    <cellStyle name="60% - Accent6 90" xfId="5412" xr:uid="{00000000-0005-0000-0000-000026150000}"/>
    <cellStyle name="60% - Accent6 91" xfId="5413" xr:uid="{00000000-0005-0000-0000-000027150000}"/>
    <cellStyle name="60% - Accent6 92" xfId="5414" xr:uid="{00000000-0005-0000-0000-000028150000}"/>
    <cellStyle name="60% - Accent6 93" xfId="5415" xr:uid="{00000000-0005-0000-0000-000029150000}"/>
    <cellStyle name="60% - Cor1" xfId="5416" xr:uid="{00000000-0005-0000-0000-00002A150000}"/>
    <cellStyle name="60% - Cor2" xfId="5417" xr:uid="{00000000-0005-0000-0000-00002B150000}"/>
    <cellStyle name="60% - Cor3" xfId="5418" xr:uid="{00000000-0005-0000-0000-00002C150000}"/>
    <cellStyle name="60% - Cor4" xfId="5419" xr:uid="{00000000-0005-0000-0000-00002D150000}"/>
    <cellStyle name="60% - Cor5" xfId="5420" xr:uid="{00000000-0005-0000-0000-00002E150000}"/>
    <cellStyle name="60% - Cor6" xfId="5421" xr:uid="{00000000-0005-0000-0000-00002F150000}"/>
    <cellStyle name="60% - Ênfase1" xfId="35956" xr:uid="{FB6D6C35-C280-42D4-BB97-9CC2030274BE}"/>
    <cellStyle name="60% - Ênfase1 10" xfId="5422" xr:uid="{00000000-0005-0000-0000-000030150000}"/>
    <cellStyle name="60% - Ênfase1 10 2" xfId="5423" xr:uid="{00000000-0005-0000-0000-000031150000}"/>
    <cellStyle name="60% - Ênfase1 10 3" xfId="5424" xr:uid="{00000000-0005-0000-0000-000032150000}"/>
    <cellStyle name="60% - Ênfase1 10_Produção EAB" xfId="35957" xr:uid="{39BB01B0-F6CD-49F4-B908-5E1500C58E2D}"/>
    <cellStyle name="60% - Ênfase1 11" xfId="5425" xr:uid="{00000000-0005-0000-0000-000033150000}"/>
    <cellStyle name="60% - Ênfase1 11 2" xfId="5426" xr:uid="{00000000-0005-0000-0000-000034150000}"/>
    <cellStyle name="60% - Ênfase1 11_Produção EAB" xfId="35958" xr:uid="{F6CCD1D7-8634-4D48-8DC5-B823430EEA6A}"/>
    <cellStyle name="60% - Ênfase1 12" xfId="5427" xr:uid="{00000000-0005-0000-0000-000035150000}"/>
    <cellStyle name="60% - Ênfase1 13" xfId="5428" xr:uid="{00000000-0005-0000-0000-000036150000}"/>
    <cellStyle name="60% - Ênfase1 14" xfId="5429" xr:uid="{00000000-0005-0000-0000-000037150000}"/>
    <cellStyle name="60% - Ênfase1 15" xfId="5430" xr:uid="{00000000-0005-0000-0000-000038150000}"/>
    <cellStyle name="60% - Ênfase1 16" xfId="5431" xr:uid="{00000000-0005-0000-0000-000039150000}"/>
    <cellStyle name="60% - Ênfase1 17" xfId="5432" xr:uid="{00000000-0005-0000-0000-00003A150000}"/>
    <cellStyle name="60% - Ênfase1 2" xfId="5433" xr:uid="{00000000-0005-0000-0000-00003B150000}"/>
    <cellStyle name="60% - Ênfase1 2 2" xfId="5434" xr:uid="{00000000-0005-0000-0000-00003C150000}"/>
    <cellStyle name="60% - Ênfase1 2 2 2" xfId="5435" xr:uid="{00000000-0005-0000-0000-00003D150000}"/>
    <cellStyle name="60% - Ênfase1 2 2 2 2" xfId="35960" xr:uid="{73407EE8-DC9A-485A-8E51-67B9F8218D9D}"/>
    <cellStyle name="60% - Ênfase1 2 2 3" xfId="5436" xr:uid="{00000000-0005-0000-0000-00003E150000}"/>
    <cellStyle name="60% - Ênfase1 2 2 4" xfId="5437" xr:uid="{00000000-0005-0000-0000-00003F150000}"/>
    <cellStyle name="60% - Ênfase1 2 2_Produção EAB" xfId="35959" xr:uid="{ADD00DFD-DC37-429F-BC7D-EA8FA90763C4}"/>
    <cellStyle name="60% - Ênfase1 2 3" xfId="5438" xr:uid="{00000000-0005-0000-0000-000040150000}"/>
    <cellStyle name="60% - Ênfase1 2 3 2" xfId="5439" xr:uid="{00000000-0005-0000-0000-000041150000}"/>
    <cellStyle name="60% - Ênfase1 2 3 3" xfId="5440" xr:uid="{00000000-0005-0000-0000-000042150000}"/>
    <cellStyle name="60% - Ênfase1 2 3 4" xfId="5441" xr:uid="{00000000-0005-0000-0000-000043150000}"/>
    <cellStyle name="60% - Ênfase1 2 3_Produção EAB" xfId="35961" xr:uid="{054ABF60-9ED4-4A79-865C-F2D41A37EC62}"/>
    <cellStyle name="60% - Ênfase1 2 4" xfId="5442" xr:uid="{00000000-0005-0000-0000-000044150000}"/>
    <cellStyle name="60% - Ênfase1 2 4 2" xfId="5443" xr:uid="{00000000-0005-0000-0000-000045150000}"/>
    <cellStyle name="60% - Ênfase1 2 4 3" xfId="5444" xr:uid="{00000000-0005-0000-0000-000046150000}"/>
    <cellStyle name="60% - Ênfase1 2 4 4" xfId="5445" xr:uid="{00000000-0005-0000-0000-000047150000}"/>
    <cellStyle name="60% - Ênfase1 2 4_Anexos" xfId="35962" xr:uid="{A77D9452-4565-4907-B55D-959E5F14F6BD}"/>
    <cellStyle name="60% - Ênfase1 2 5" xfId="5446" xr:uid="{00000000-0005-0000-0000-000048150000}"/>
    <cellStyle name="60% - Ênfase1 2 5 2" xfId="5447" xr:uid="{00000000-0005-0000-0000-000049150000}"/>
    <cellStyle name="60% - Ênfase1 2 5 3" xfId="5448" xr:uid="{00000000-0005-0000-0000-00004A150000}"/>
    <cellStyle name="60% - Ênfase1 2 5_Produção EAB" xfId="35963" xr:uid="{D1C6279F-225F-411E-B6CB-C950B29F0E03}"/>
    <cellStyle name="60% - Ênfase1 2 6" xfId="5449" xr:uid="{00000000-0005-0000-0000-00004B150000}"/>
    <cellStyle name="60% - Ênfase1 2 6 2" xfId="5450" xr:uid="{00000000-0005-0000-0000-00004C150000}"/>
    <cellStyle name="60% - Ênfase1 2 6_Produção EAB" xfId="35964" xr:uid="{2B78EECE-78CB-4033-9DE7-4B4C3AC7C84D}"/>
    <cellStyle name="60% - Ênfase1 2 7" xfId="5451" xr:uid="{00000000-0005-0000-0000-00004D150000}"/>
    <cellStyle name="60% - Ênfase1 2 7 2" xfId="5452" xr:uid="{00000000-0005-0000-0000-00004E150000}"/>
    <cellStyle name="60% - Ênfase1 2 7_Produção EAB" xfId="35965" xr:uid="{E4109A25-679D-4B52-B06D-40211C86E0E0}"/>
    <cellStyle name="60% - Ênfase1 2 8" xfId="5453" xr:uid="{00000000-0005-0000-0000-00004F150000}"/>
    <cellStyle name="60% - Ênfase1 2 9" xfId="5454" xr:uid="{00000000-0005-0000-0000-000050150000}"/>
    <cellStyle name="60% - Ênfase1 2_11_Combinação de neg. Zanin" xfId="5455" xr:uid="{00000000-0005-0000-0000-000051150000}"/>
    <cellStyle name="60% - Ênfase1 3" xfId="5456" xr:uid="{00000000-0005-0000-0000-000052150000}"/>
    <cellStyle name="60% - Ênfase1 3 2" xfId="5457" xr:uid="{00000000-0005-0000-0000-000053150000}"/>
    <cellStyle name="60% - Ênfase1 3 2 2" xfId="5458" xr:uid="{00000000-0005-0000-0000-000054150000}"/>
    <cellStyle name="60% - Ênfase1 3 2 3" xfId="5459" xr:uid="{00000000-0005-0000-0000-000055150000}"/>
    <cellStyle name="60% - Ênfase1 3 2 4" xfId="5460" xr:uid="{00000000-0005-0000-0000-000056150000}"/>
    <cellStyle name="60% - Ênfase1 3 2_Produção EAB" xfId="35966" xr:uid="{5B2435DC-9D8D-4E80-B651-5E96408169E3}"/>
    <cellStyle name="60% - Ênfase1 3 3" xfId="5461" xr:uid="{00000000-0005-0000-0000-000057150000}"/>
    <cellStyle name="60% - Ênfase1 3 3 2" xfId="5462" xr:uid="{00000000-0005-0000-0000-000058150000}"/>
    <cellStyle name="60% - Ênfase1 3 3_Produção EAB" xfId="35967" xr:uid="{49F6C884-F885-40B6-A135-D4A450E5D164}"/>
    <cellStyle name="60% - Ênfase1 3 4" xfId="5463" xr:uid="{00000000-0005-0000-0000-000059150000}"/>
    <cellStyle name="60% - Ênfase1 3 4 2" xfId="5464" xr:uid="{00000000-0005-0000-0000-00005A150000}"/>
    <cellStyle name="60% - Ênfase1 3 4_Produção EAB" xfId="35968" xr:uid="{F0F90B14-3890-4E35-B76E-342B7B4A7AF1}"/>
    <cellStyle name="60% - Ênfase1 3 5" xfId="5465" xr:uid="{00000000-0005-0000-0000-00005B150000}"/>
    <cellStyle name="60% - Ênfase1 3 6" xfId="5466" xr:uid="{00000000-0005-0000-0000-00005C150000}"/>
    <cellStyle name="60% - Ênfase1 3_13-Endividamento" xfId="5467" xr:uid="{00000000-0005-0000-0000-00005D150000}"/>
    <cellStyle name="60% - Ênfase1 4" xfId="5468" xr:uid="{00000000-0005-0000-0000-00005E150000}"/>
    <cellStyle name="60% - Ênfase1 4 2" xfId="5469" xr:uid="{00000000-0005-0000-0000-00005F150000}"/>
    <cellStyle name="60% - Ênfase1 4 2 2" xfId="5470" xr:uid="{00000000-0005-0000-0000-000060150000}"/>
    <cellStyle name="60% - Ênfase1 4 2 3" xfId="5471" xr:uid="{00000000-0005-0000-0000-000061150000}"/>
    <cellStyle name="60% - Ênfase1 4 2 4" xfId="5472" xr:uid="{00000000-0005-0000-0000-000062150000}"/>
    <cellStyle name="60% - Ênfase1 4 2_Produção EAB" xfId="35969" xr:uid="{51707B2E-6932-4BBA-A1B5-26BC4932B2DC}"/>
    <cellStyle name="60% - Ênfase1 4 3" xfId="5473" xr:uid="{00000000-0005-0000-0000-000063150000}"/>
    <cellStyle name="60% - Ênfase1 4 3 2" xfId="5474" xr:uid="{00000000-0005-0000-0000-000064150000}"/>
    <cellStyle name="60% - Ênfase1 4 3_Produção EAB" xfId="35970" xr:uid="{E0E2923C-BBCC-400A-82FA-A454AE70E73E}"/>
    <cellStyle name="60% - Ênfase1 4 4" xfId="5475" xr:uid="{00000000-0005-0000-0000-000065150000}"/>
    <cellStyle name="60% - Ênfase1 4 4 2" xfId="5476" xr:uid="{00000000-0005-0000-0000-000066150000}"/>
    <cellStyle name="60% - Ênfase1 4 4_Produção EAB" xfId="35971" xr:uid="{041E9940-BF68-4E6D-B4A0-4FF17EEC7355}"/>
    <cellStyle name="60% - Ênfase1 4 5" xfId="5477" xr:uid="{00000000-0005-0000-0000-000067150000}"/>
    <cellStyle name="60% - Ênfase1 4 6" xfId="5478" xr:uid="{00000000-0005-0000-0000-000068150000}"/>
    <cellStyle name="60% - Ênfase1 4_13-Endividamento" xfId="5479" xr:uid="{00000000-0005-0000-0000-000069150000}"/>
    <cellStyle name="60% - Ênfase1 5" xfId="5480" xr:uid="{00000000-0005-0000-0000-00006A150000}"/>
    <cellStyle name="60% - Ênfase1 5 2" xfId="5481" xr:uid="{00000000-0005-0000-0000-00006B150000}"/>
    <cellStyle name="60% - Ênfase1 5 2 2" xfId="5482" xr:uid="{00000000-0005-0000-0000-00006C150000}"/>
    <cellStyle name="60% - Ênfase1 5 2 3" xfId="5483" xr:uid="{00000000-0005-0000-0000-00006D150000}"/>
    <cellStyle name="60% - Ênfase1 5 2 4" xfId="5484" xr:uid="{00000000-0005-0000-0000-00006E150000}"/>
    <cellStyle name="60% - Ênfase1 5 2_Produção EAB" xfId="35972" xr:uid="{33E5B3FD-7BB3-4590-9379-203BF469F507}"/>
    <cellStyle name="60% - Ênfase1 5 3" xfId="5485" xr:uid="{00000000-0005-0000-0000-00006F150000}"/>
    <cellStyle name="60% - Ênfase1 5 3 2" xfId="5486" xr:uid="{00000000-0005-0000-0000-000070150000}"/>
    <cellStyle name="60% - Ênfase1 5 3_Produção EAB" xfId="35973" xr:uid="{613AF9CC-9D99-4700-B15D-A5D1ED8BC60A}"/>
    <cellStyle name="60% - Ênfase1 5 4" xfId="5487" xr:uid="{00000000-0005-0000-0000-000071150000}"/>
    <cellStyle name="60% - Ênfase1 5 4 2" xfId="5488" xr:uid="{00000000-0005-0000-0000-000072150000}"/>
    <cellStyle name="60% - Ênfase1 5 4_Produção EAB" xfId="35974" xr:uid="{A4EA95E5-4BBF-45F2-95A8-CC102785AC6C}"/>
    <cellStyle name="60% - Ênfase1 5 5" xfId="5489" xr:uid="{00000000-0005-0000-0000-000073150000}"/>
    <cellStyle name="60% - Ênfase1 5 6" xfId="5490" xr:uid="{00000000-0005-0000-0000-000074150000}"/>
    <cellStyle name="60% - Ênfase1 5_13-Endividamento" xfId="5491" xr:uid="{00000000-0005-0000-0000-000075150000}"/>
    <cellStyle name="60% - Ênfase1 6" xfId="5492" xr:uid="{00000000-0005-0000-0000-000076150000}"/>
    <cellStyle name="60% - Ênfase1 6 2" xfId="5493" xr:uid="{00000000-0005-0000-0000-000077150000}"/>
    <cellStyle name="60% - Ênfase1 6 2 2" xfId="5494" xr:uid="{00000000-0005-0000-0000-000078150000}"/>
    <cellStyle name="60% - Ênfase1 6 2 3" xfId="5495" xr:uid="{00000000-0005-0000-0000-000079150000}"/>
    <cellStyle name="60% - Ênfase1 6 2 4" xfId="5496" xr:uid="{00000000-0005-0000-0000-00007A150000}"/>
    <cellStyle name="60% - Ênfase1 6 2_Produção EAB" xfId="35975" xr:uid="{4A6EE285-360E-4770-9F89-AAE08B8AD1B6}"/>
    <cellStyle name="60% - Ênfase1 6 3" xfId="5497" xr:uid="{00000000-0005-0000-0000-00007B150000}"/>
    <cellStyle name="60% - Ênfase1 6 3 2" xfId="5498" xr:uid="{00000000-0005-0000-0000-00007C150000}"/>
    <cellStyle name="60% - Ênfase1 6 3_Produção EAB" xfId="35976" xr:uid="{4FD305D5-0A8F-47D5-8F0A-939AB0A3C78A}"/>
    <cellStyle name="60% - Ênfase1 6 4" xfId="5499" xr:uid="{00000000-0005-0000-0000-00007D150000}"/>
    <cellStyle name="60% - Ênfase1 6 4 2" xfId="5500" xr:uid="{00000000-0005-0000-0000-00007E150000}"/>
    <cellStyle name="60% - Ênfase1 6 4_Produção EAB" xfId="35977" xr:uid="{066E476D-5426-4E74-BB36-AC58186939C2}"/>
    <cellStyle name="60% - Ênfase1 6 5" xfId="5501" xr:uid="{00000000-0005-0000-0000-00007F150000}"/>
    <cellStyle name="60% - Ênfase1 6 6" xfId="5502" xr:uid="{00000000-0005-0000-0000-000080150000}"/>
    <cellStyle name="60% - Ênfase1 6_13-Endividamento" xfId="5503" xr:uid="{00000000-0005-0000-0000-000081150000}"/>
    <cellStyle name="60% - Ênfase1 7" xfId="5504" xr:uid="{00000000-0005-0000-0000-000082150000}"/>
    <cellStyle name="60% - Ênfase1 7 2" xfId="5505" xr:uid="{00000000-0005-0000-0000-000083150000}"/>
    <cellStyle name="60% - Ênfase1 7 2 2" xfId="5506" xr:uid="{00000000-0005-0000-0000-000084150000}"/>
    <cellStyle name="60% - Ênfase1 7 2 3" xfId="5507" xr:uid="{00000000-0005-0000-0000-000085150000}"/>
    <cellStyle name="60% - Ênfase1 7 2 4" xfId="5508" xr:uid="{00000000-0005-0000-0000-000086150000}"/>
    <cellStyle name="60% - Ênfase1 7 2 5" xfId="5509" xr:uid="{00000000-0005-0000-0000-000087150000}"/>
    <cellStyle name="60% - Ênfase1 7 2 6" xfId="5510" xr:uid="{00000000-0005-0000-0000-000088150000}"/>
    <cellStyle name="60% - Ênfase1 7 2_Anexos" xfId="35978" xr:uid="{3C5077C0-BB11-447E-AAA2-98ED36CCC87B}"/>
    <cellStyle name="60% - Ênfase1 7 3" xfId="5511" xr:uid="{00000000-0005-0000-0000-000089150000}"/>
    <cellStyle name="60% - Ênfase1 7 3 2" xfId="5512" xr:uid="{00000000-0005-0000-0000-00008A150000}"/>
    <cellStyle name="60% - Ênfase1 7 3 3" xfId="35980" xr:uid="{0289A999-1EF0-4341-84AE-E492BCDD96AB}"/>
    <cellStyle name="60% - Ênfase1 7 3_Produção EAB" xfId="35979" xr:uid="{528F3651-D0AD-4786-A298-6C1306713035}"/>
    <cellStyle name="60% - Ênfase1 7 4" xfId="5513" xr:uid="{00000000-0005-0000-0000-00008B150000}"/>
    <cellStyle name="60% - Ênfase1 7 4 2" xfId="5514" xr:uid="{00000000-0005-0000-0000-00008C150000}"/>
    <cellStyle name="60% - Ênfase1 7 4_Produção EAB" xfId="35981" xr:uid="{C6A6889D-5E65-4D7B-B7E4-F846C80C54B6}"/>
    <cellStyle name="60% - Ênfase1 7 5" xfId="5515" xr:uid="{00000000-0005-0000-0000-00008D150000}"/>
    <cellStyle name="60% - Ênfase1 7 6" xfId="5516" xr:uid="{00000000-0005-0000-0000-00008E150000}"/>
    <cellStyle name="60% - Ênfase1 7 7" xfId="5517" xr:uid="{00000000-0005-0000-0000-00008F150000}"/>
    <cellStyle name="60% - Ênfase1 7 8" xfId="35982" xr:uid="{7BBC7019-18C5-4DAC-9706-4C5A364A4504}"/>
    <cellStyle name="60% - Ênfase1 7_03Caixa e equivalentes de caixa" xfId="35983" xr:uid="{4023AFC5-C9DF-40B0-BC7E-57292E1702C3}"/>
    <cellStyle name="60% - Ênfase1 8" xfId="5518" xr:uid="{00000000-0005-0000-0000-000090150000}"/>
    <cellStyle name="60% - Ênfase1 8 2" xfId="5519" xr:uid="{00000000-0005-0000-0000-000091150000}"/>
    <cellStyle name="60% - Ênfase1 8 3" xfId="5520" xr:uid="{00000000-0005-0000-0000-000092150000}"/>
    <cellStyle name="60% - Ênfase1 8 4" xfId="5521" xr:uid="{00000000-0005-0000-0000-000093150000}"/>
    <cellStyle name="60% - Ênfase1 8_Produção EAB" xfId="35984" xr:uid="{7C885DF5-05CC-4391-898A-138A5A9BCDB6}"/>
    <cellStyle name="60% - Ênfase1 9" xfId="5522" xr:uid="{00000000-0005-0000-0000-000094150000}"/>
    <cellStyle name="60% - Ênfase1 9 2" xfId="5523" xr:uid="{00000000-0005-0000-0000-000095150000}"/>
    <cellStyle name="60% - Ênfase1 9 3" xfId="5524" xr:uid="{00000000-0005-0000-0000-000096150000}"/>
    <cellStyle name="60% - Ênfase1 9 4" xfId="5525" xr:uid="{00000000-0005-0000-0000-000097150000}"/>
    <cellStyle name="60% - Ênfase1 9_Produção EAB" xfId="35985" xr:uid="{328D3E57-5AE3-4522-8CE3-A316E9D280B8}"/>
    <cellStyle name="60% - Ênfase1_Endividamento" xfId="54715" xr:uid="{92F83077-201D-4483-9CF4-6B27A12B6367}"/>
    <cellStyle name="60% - Ênfase2" xfId="35986" xr:uid="{C0A6DEDF-CFDF-4291-99DA-82D31E29F527}"/>
    <cellStyle name="60% - Ênfase2 10" xfId="5526" xr:uid="{00000000-0005-0000-0000-000098150000}"/>
    <cellStyle name="60% - Ênfase2 10 2" xfId="5527" xr:uid="{00000000-0005-0000-0000-000099150000}"/>
    <cellStyle name="60% - Ênfase2 10 3" xfId="5528" xr:uid="{00000000-0005-0000-0000-00009A150000}"/>
    <cellStyle name="60% - Ênfase2 10_Produção EAB" xfId="35987" xr:uid="{AB32DE81-618A-4A1D-8D63-CF69C8FD5796}"/>
    <cellStyle name="60% - Ênfase2 11" xfId="5529" xr:uid="{00000000-0005-0000-0000-00009B150000}"/>
    <cellStyle name="60% - Ênfase2 11 2" xfId="5530" xr:uid="{00000000-0005-0000-0000-00009C150000}"/>
    <cellStyle name="60% - Ênfase2 11_Produção EAB" xfId="35988" xr:uid="{502297CD-3BD0-4FE2-A774-7AB8E713FB5B}"/>
    <cellStyle name="60% - Ênfase2 12" xfId="5531" xr:uid="{00000000-0005-0000-0000-00009D150000}"/>
    <cellStyle name="60% - Ênfase2 13" xfId="5532" xr:uid="{00000000-0005-0000-0000-00009E150000}"/>
    <cellStyle name="60% - Ênfase2 14" xfId="5533" xr:uid="{00000000-0005-0000-0000-00009F150000}"/>
    <cellStyle name="60% - Ênfase2 15" xfId="5534" xr:uid="{00000000-0005-0000-0000-0000A0150000}"/>
    <cellStyle name="60% - Ênfase2 16" xfId="5535" xr:uid="{00000000-0005-0000-0000-0000A1150000}"/>
    <cellStyle name="60% - Ênfase2 17" xfId="5536" xr:uid="{00000000-0005-0000-0000-0000A2150000}"/>
    <cellStyle name="60% - Ênfase2 2" xfId="5537" xr:uid="{00000000-0005-0000-0000-0000A3150000}"/>
    <cellStyle name="60% - Ênfase2 2 2" xfId="5538" xr:uid="{00000000-0005-0000-0000-0000A4150000}"/>
    <cellStyle name="60% - Ênfase2 2 2 2" xfId="5539" xr:uid="{00000000-0005-0000-0000-0000A5150000}"/>
    <cellStyle name="60% - Ênfase2 2 2 3" xfId="5540" xr:uid="{00000000-0005-0000-0000-0000A6150000}"/>
    <cellStyle name="60% - Ênfase2 2 2 4" xfId="5541" xr:uid="{00000000-0005-0000-0000-0000A7150000}"/>
    <cellStyle name="60% - Ênfase2 2 2_Produção EAB" xfId="35989" xr:uid="{B30D423C-3CDA-4B28-9776-08B761B25FA8}"/>
    <cellStyle name="60% - Ênfase2 2 3" xfId="5542" xr:uid="{00000000-0005-0000-0000-0000A8150000}"/>
    <cellStyle name="60% - Ênfase2 2 3 2" xfId="5543" xr:uid="{00000000-0005-0000-0000-0000A9150000}"/>
    <cellStyle name="60% - Ênfase2 2 3 2 2" xfId="35991" xr:uid="{E36ECF0F-71B3-487E-BF88-FD793DEA1F13}"/>
    <cellStyle name="60% - Ênfase2 2 3 2_Anexos" xfId="35992" xr:uid="{FC686C19-507F-424E-A833-A271C2CD762F}"/>
    <cellStyle name="60% - Ênfase2 2 3 3" xfId="5544" xr:uid="{00000000-0005-0000-0000-0000AA150000}"/>
    <cellStyle name="60% - Ênfase2 2 3 4" xfId="5545" xr:uid="{00000000-0005-0000-0000-0000AB150000}"/>
    <cellStyle name="60% - Ênfase2 2 3_Produção EAB" xfId="35990" xr:uid="{D21D4ACC-A510-4E2E-A715-EEA896492291}"/>
    <cellStyle name="60% - Ênfase2 2 4" xfId="5546" xr:uid="{00000000-0005-0000-0000-0000AC150000}"/>
    <cellStyle name="60% - Ênfase2 2 4 2" xfId="5547" xr:uid="{00000000-0005-0000-0000-0000AD150000}"/>
    <cellStyle name="60% - Ênfase2 2 4 3" xfId="5548" xr:uid="{00000000-0005-0000-0000-0000AE150000}"/>
    <cellStyle name="60% - Ênfase2 2 4 4" xfId="5549" xr:uid="{00000000-0005-0000-0000-0000AF150000}"/>
    <cellStyle name="60% - Ênfase2 2 4_Anexos" xfId="35993" xr:uid="{56DA918B-178B-48A9-9793-394D124C4B05}"/>
    <cellStyle name="60% - Ênfase2 2 5" xfId="5550" xr:uid="{00000000-0005-0000-0000-0000B0150000}"/>
    <cellStyle name="60% - Ênfase2 2 5 2" xfId="5551" xr:uid="{00000000-0005-0000-0000-0000B1150000}"/>
    <cellStyle name="60% - Ênfase2 2 5 3" xfId="5552" xr:uid="{00000000-0005-0000-0000-0000B2150000}"/>
    <cellStyle name="60% - Ênfase2 2 5_Produção EAB" xfId="35994" xr:uid="{45A8928B-DD0A-4341-873C-7D05DFFADFF6}"/>
    <cellStyle name="60% - Ênfase2 2 6" xfId="5553" xr:uid="{00000000-0005-0000-0000-0000B3150000}"/>
    <cellStyle name="60% - Ênfase2 2 6 2" xfId="5554" xr:uid="{00000000-0005-0000-0000-0000B4150000}"/>
    <cellStyle name="60% - Ênfase2 2 6_Produção EAB" xfId="35995" xr:uid="{C082C308-DD6F-4290-ABDF-A77EA7DF8734}"/>
    <cellStyle name="60% - Ênfase2 2 7" xfId="5555" xr:uid="{00000000-0005-0000-0000-0000B5150000}"/>
    <cellStyle name="60% - Ênfase2 2 7 2" xfId="5556" xr:uid="{00000000-0005-0000-0000-0000B6150000}"/>
    <cellStyle name="60% - Ênfase2 2 7_Produção EAB" xfId="35996" xr:uid="{8E3A1DE8-AFE4-443C-ADB0-ACB9ED17A296}"/>
    <cellStyle name="60% - Ênfase2 2 8" xfId="5557" xr:uid="{00000000-0005-0000-0000-0000B7150000}"/>
    <cellStyle name="60% - Ênfase2 2 9" xfId="5558" xr:uid="{00000000-0005-0000-0000-0000B8150000}"/>
    <cellStyle name="60% - Ênfase2 2_11_Combinação de neg. Zanin" xfId="5559" xr:uid="{00000000-0005-0000-0000-0000B9150000}"/>
    <cellStyle name="60% - Ênfase2 3" xfId="5560" xr:uid="{00000000-0005-0000-0000-0000BA150000}"/>
    <cellStyle name="60% - Ênfase2 3 2" xfId="5561" xr:uid="{00000000-0005-0000-0000-0000BB150000}"/>
    <cellStyle name="60% - Ênfase2 3 2 2" xfId="5562" xr:uid="{00000000-0005-0000-0000-0000BC150000}"/>
    <cellStyle name="60% - Ênfase2 3 2 3" xfId="5563" xr:uid="{00000000-0005-0000-0000-0000BD150000}"/>
    <cellStyle name="60% - Ênfase2 3 2 4" xfId="5564" xr:uid="{00000000-0005-0000-0000-0000BE150000}"/>
    <cellStyle name="60% - Ênfase2 3 2_Produção EAB" xfId="35997" xr:uid="{A2548AAA-A0EF-4476-A90C-23848189CD5F}"/>
    <cellStyle name="60% - Ênfase2 3 3" xfId="5565" xr:uid="{00000000-0005-0000-0000-0000BF150000}"/>
    <cellStyle name="60% - Ênfase2 3 3 2" xfId="5566" xr:uid="{00000000-0005-0000-0000-0000C0150000}"/>
    <cellStyle name="60% - Ênfase2 3 3_Produção EAB" xfId="35998" xr:uid="{92F5B23D-A480-41BB-A360-A185093FD8B8}"/>
    <cellStyle name="60% - Ênfase2 3 4" xfId="5567" xr:uid="{00000000-0005-0000-0000-0000C1150000}"/>
    <cellStyle name="60% - Ênfase2 3 4 2" xfId="5568" xr:uid="{00000000-0005-0000-0000-0000C2150000}"/>
    <cellStyle name="60% - Ênfase2 3 4_Produção EAB" xfId="35999" xr:uid="{5FADA75F-7DA1-4C5A-95EA-61B7680199AE}"/>
    <cellStyle name="60% - Ênfase2 3 5" xfId="5569" xr:uid="{00000000-0005-0000-0000-0000C3150000}"/>
    <cellStyle name="60% - Ênfase2 3 6" xfId="5570" xr:uid="{00000000-0005-0000-0000-0000C4150000}"/>
    <cellStyle name="60% - Ênfase2 3_13-Endividamento" xfId="5571" xr:uid="{00000000-0005-0000-0000-0000C5150000}"/>
    <cellStyle name="60% - Ênfase2 4" xfId="5572" xr:uid="{00000000-0005-0000-0000-0000C6150000}"/>
    <cellStyle name="60% - Ênfase2 4 2" xfId="5573" xr:uid="{00000000-0005-0000-0000-0000C7150000}"/>
    <cellStyle name="60% - Ênfase2 4 2 2" xfId="5574" xr:uid="{00000000-0005-0000-0000-0000C8150000}"/>
    <cellStyle name="60% - Ênfase2 4 2 3" xfId="5575" xr:uid="{00000000-0005-0000-0000-0000C9150000}"/>
    <cellStyle name="60% - Ênfase2 4 2 4" xfId="5576" xr:uid="{00000000-0005-0000-0000-0000CA150000}"/>
    <cellStyle name="60% - Ênfase2 4 2_Produção EAB" xfId="36000" xr:uid="{84811DBB-96A7-4832-B894-99A9C34A5E1F}"/>
    <cellStyle name="60% - Ênfase2 4 3" xfId="5577" xr:uid="{00000000-0005-0000-0000-0000CB150000}"/>
    <cellStyle name="60% - Ênfase2 4 3 2" xfId="5578" xr:uid="{00000000-0005-0000-0000-0000CC150000}"/>
    <cellStyle name="60% - Ênfase2 4 3_Produção EAB" xfId="36001" xr:uid="{86A84BDF-EFFE-45F3-A1E3-57B3DBBDFD3E}"/>
    <cellStyle name="60% - Ênfase2 4 4" xfId="5579" xr:uid="{00000000-0005-0000-0000-0000CD150000}"/>
    <cellStyle name="60% - Ênfase2 4 4 2" xfId="5580" xr:uid="{00000000-0005-0000-0000-0000CE150000}"/>
    <cellStyle name="60% - Ênfase2 4 4_Produção EAB" xfId="36002" xr:uid="{CC5CF370-26A5-4C8F-A83E-8C2B0CC50B87}"/>
    <cellStyle name="60% - Ênfase2 4 5" xfId="5581" xr:uid="{00000000-0005-0000-0000-0000CF150000}"/>
    <cellStyle name="60% - Ênfase2 4 6" xfId="5582" xr:uid="{00000000-0005-0000-0000-0000D0150000}"/>
    <cellStyle name="60% - Ênfase2 4_13-Endividamento" xfId="5583" xr:uid="{00000000-0005-0000-0000-0000D1150000}"/>
    <cellStyle name="60% - Ênfase2 5" xfId="5584" xr:uid="{00000000-0005-0000-0000-0000D2150000}"/>
    <cellStyle name="60% - Ênfase2 5 2" xfId="5585" xr:uid="{00000000-0005-0000-0000-0000D3150000}"/>
    <cellStyle name="60% - Ênfase2 5 2 2" xfId="5586" xr:uid="{00000000-0005-0000-0000-0000D4150000}"/>
    <cellStyle name="60% - Ênfase2 5 2 3" xfId="5587" xr:uid="{00000000-0005-0000-0000-0000D5150000}"/>
    <cellStyle name="60% - Ênfase2 5 2 4" xfId="5588" xr:uid="{00000000-0005-0000-0000-0000D6150000}"/>
    <cellStyle name="60% - Ênfase2 5 2_Produção EAB" xfId="36003" xr:uid="{ACE70A89-7B21-437F-B0C7-60ECECF4F7C1}"/>
    <cellStyle name="60% - Ênfase2 5 3" xfId="5589" xr:uid="{00000000-0005-0000-0000-0000D7150000}"/>
    <cellStyle name="60% - Ênfase2 5 3 2" xfId="5590" xr:uid="{00000000-0005-0000-0000-0000D8150000}"/>
    <cellStyle name="60% - Ênfase2 5 3_Produção EAB" xfId="36004" xr:uid="{AF8AC63E-53EB-49BB-892D-E873DAE3DFF4}"/>
    <cellStyle name="60% - Ênfase2 5 4" xfId="5591" xr:uid="{00000000-0005-0000-0000-0000D9150000}"/>
    <cellStyle name="60% - Ênfase2 5 4 2" xfId="5592" xr:uid="{00000000-0005-0000-0000-0000DA150000}"/>
    <cellStyle name="60% - Ênfase2 5 4_Produção EAB" xfId="36005" xr:uid="{F868DD05-8FF6-4064-A1B0-3F9C77DB54CD}"/>
    <cellStyle name="60% - Ênfase2 5 5" xfId="5593" xr:uid="{00000000-0005-0000-0000-0000DB150000}"/>
    <cellStyle name="60% - Ênfase2 5 6" xfId="5594" xr:uid="{00000000-0005-0000-0000-0000DC150000}"/>
    <cellStyle name="60% - Ênfase2 5_13-Endividamento" xfId="5595" xr:uid="{00000000-0005-0000-0000-0000DD150000}"/>
    <cellStyle name="60% - Ênfase2 6" xfId="5596" xr:uid="{00000000-0005-0000-0000-0000DE150000}"/>
    <cellStyle name="60% - Ênfase2 6 2" xfId="5597" xr:uid="{00000000-0005-0000-0000-0000DF150000}"/>
    <cellStyle name="60% - Ênfase2 6 2 2" xfId="5598" xr:uid="{00000000-0005-0000-0000-0000E0150000}"/>
    <cellStyle name="60% - Ênfase2 6 2 3" xfId="5599" xr:uid="{00000000-0005-0000-0000-0000E1150000}"/>
    <cellStyle name="60% - Ênfase2 6 2 4" xfId="5600" xr:uid="{00000000-0005-0000-0000-0000E2150000}"/>
    <cellStyle name="60% - Ênfase2 6 2_Produção EAB" xfId="36006" xr:uid="{E74EEEBC-367E-49B6-9CB0-B8F5A82AECB9}"/>
    <cellStyle name="60% - Ênfase2 6 3" xfId="5601" xr:uid="{00000000-0005-0000-0000-0000E3150000}"/>
    <cellStyle name="60% - Ênfase2 6 3 2" xfId="5602" xr:uid="{00000000-0005-0000-0000-0000E4150000}"/>
    <cellStyle name="60% - Ênfase2 6 3_Produção EAB" xfId="36007" xr:uid="{218F27D0-2C7E-40F1-8C46-908DD6E27C98}"/>
    <cellStyle name="60% - Ênfase2 6 4" xfId="5603" xr:uid="{00000000-0005-0000-0000-0000E5150000}"/>
    <cellStyle name="60% - Ênfase2 6 4 2" xfId="5604" xr:uid="{00000000-0005-0000-0000-0000E6150000}"/>
    <cellStyle name="60% - Ênfase2 6 4_Produção EAB" xfId="36008" xr:uid="{4E9C8B93-B174-4557-AC0B-11078909072A}"/>
    <cellStyle name="60% - Ênfase2 6 5" xfId="5605" xr:uid="{00000000-0005-0000-0000-0000E7150000}"/>
    <cellStyle name="60% - Ênfase2 6 6" xfId="5606" xr:uid="{00000000-0005-0000-0000-0000E8150000}"/>
    <cellStyle name="60% - Ênfase2 6_13-Endividamento" xfId="5607" xr:uid="{00000000-0005-0000-0000-0000E9150000}"/>
    <cellStyle name="60% - Ênfase2 7" xfId="5608" xr:uid="{00000000-0005-0000-0000-0000EA150000}"/>
    <cellStyle name="60% - Ênfase2 7 2" xfId="5609" xr:uid="{00000000-0005-0000-0000-0000EB150000}"/>
    <cellStyle name="60% - Ênfase2 7 2 2" xfId="5610" xr:uid="{00000000-0005-0000-0000-0000EC150000}"/>
    <cellStyle name="60% - Ênfase2 7 2 3" xfId="5611" xr:uid="{00000000-0005-0000-0000-0000ED150000}"/>
    <cellStyle name="60% - Ênfase2 7 2 4" xfId="5612" xr:uid="{00000000-0005-0000-0000-0000EE150000}"/>
    <cellStyle name="60% - Ênfase2 7 2 5" xfId="5613" xr:uid="{00000000-0005-0000-0000-0000EF150000}"/>
    <cellStyle name="60% - Ênfase2 7 2 6" xfId="5614" xr:uid="{00000000-0005-0000-0000-0000F0150000}"/>
    <cellStyle name="60% - Ênfase2 7 2_Anexos" xfId="36009" xr:uid="{1BE412AA-0DDE-465F-98F6-D7F147CB1D36}"/>
    <cellStyle name="60% - Ênfase2 7 3" xfId="5615" xr:uid="{00000000-0005-0000-0000-0000F1150000}"/>
    <cellStyle name="60% - Ênfase2 7 3 2" xfId="5616" xr:uid="{00000000-0005-0000-0000-0000F2150000}"/>
    <cellStyle name="60% - Ênfase2 7 3 3" xfId="36011" xr:uid="{C54ECB60-70ED-4AC2-89DF-F0E79E8814F9}"/>
    <cellStyle name="60% - Ênfase2 7 3_Produção EAB" xfId="36010" xr:uid="{058483CC-0C0D-4D11-96D4-6C02FD1A7703}"/>
    <cellStyle name="60% - Ênfase2 7 4" xfId="5617" xr:uid="{00000000-0005-0000-0000-0000F3150000}"/>
    <cellStyle name="60% - Ênfase2 7 4 2" xfId="5618" xr:uid="{00000000-0005-0000-0000-0000F4150000}"/>
    <cellStyle name="60% - Ênfase2 7 4_Produção EAB" xfId="36012" xr:uid="{02EE923C-C396-4BEC-A296-600D98FB43A5}"/>
    <cellStyle name="60% - Ênfase2 7 5" xfId="5619" xr:uid="{00000000-0005-0000-0000-0000F5150000}"/>
    <cellStyle name="60% - Ênfase2 7 6" xfId="5620" xr:uid="{00000000-0005-0000-0000-0000F6150000}"/>
    <cellStyle name="60% - Ênfase2 7 7" xfId="36013" xr:uid="{953A4887-2711-45D7-90FA-A071DC2E3ADC}"/>
    <cellStyle name="60% - Ênfase2 7 8" xfId="36014" xr:uid="{F5ED36A2-5818-481B-B63F-6111D44BE903}"/>
    <cellStyle name="60% - Ênfase2 7_03Caixa e equivalentes de caixa" xfId="36015" xr:uid="{1B2D0982-50C5-4855-A53D-2E04ABF9CFBC}"/>
    <cellStyle name="60% - Ênfase2 8" xfId="5621" xr:uid="{00000000-0005-0000-0000-0000F7150000}"/>
    <cellStyle name="60% - Ênfase2 8 2" xfId="5622" xr:uid="{00000000-0005-0000-0000-0000F8150000}"/>
    <cellStyle name="60% - Ênfase2 8 3" xfId="5623" xr:uid="{00000000-0005-0000-0000-0000F9150000}"/>
    <cellStyle name="60% - Ênfase2 8 4" xfId="5624" xr:uid="{00000000-0005-0000-0000-0000FA150000}"/>
    <cellStyle name="60% - Ênfase2 8_Produção EAB" xfId="36016" xr:uid="{74C18954-AAF8-4C14-9247-5660AED5AAAA}"/>
    <cellStyle name="60% - Ênfase2 9" xfId="5625" xr:uid="{00000000-0005-0000-0000-0000FB150000}"/>
    <cellStyle name="60% - Ênfase2 9 2" xfId="5626" xr:uid="{00000000-0005-0000-0000-0000FC150000}"/>
    <cellStyle name="60% - Ênfase2 9 3" xfId="5627" xr:uid="{00000000-0005-0000-0000-0000FD150000}"/>
    <cellStyle name="60% - Ênfase2 9 4" xfId="5628" xr:uid="{00000000-0005-0000-0000-0000FE150000}"/>
    <cellStyle name="60% - Ênfase2 9_Produção EAB" xfId="36017" xr:uid="{77F23B2E-3828-4DF7-B025-666B35801D29}"/>
    <cellStyle name="60% - Ênfase2_Endividamento" xfId="54716" xr:uid="{01422A19-1BD7-40F9-A5D2-D9A5F2536699}"/>
    <cellStyle name="60% - Ênfase3" xfId="36018" xr:uid="{58DC0C13-6816-4F0C-BBB9-7531A8085B98}"/>
    <cellStyle name="60% - Ênfase3 10" xfId="5629" xr:uid="{00000000-0005-0000-0000-0000FF150000}"/>
    <cellStyle name="60% - Ênfase3 10 2" xfId="5630" xr:uid="{00000000-0005-0000-0000-000000160000}"/>
    <cellStyle name="60% - Ênfase3 10 3" xfId="5631" xr:uid="{00000000-0005-0000-0000-000001160000}"/>
    <cellStyle name="60% - Ênfase3 10_Produção EAB" xfId="36019" xr:uid="{9164C7FE-1FE3-4053-8EA2-067CE9F479FC}"/>
    <cellStyle name="60% - Ênfase3 11" xfId="5632" xr:uid="{00000000-0005-0000-0000-000002160000}"/>
    <cellStyle name="60% - Ênfase3 11 2" xfId="5633" xr:uid="{00000000-0005-0000-0000-000003160000}"/>
    <cellStyle name="60% - Ênfase3 11_Produção EAB" xfId="36020" xr:uid="{4FADFACF-CB52-4D48-AA7D-AF58D664FD4D}"/>
    <cellStyle name="60% - Ênfase3 12" xfId="5634" xr:uid="{00000000-0005-0000-0000-000004160000}"/>
    <cellStyle name="60% - Ênfase3 13" xfId="5635" xr:uid="{00000000-0005-0000-0000-000005160000}"/>
    <cellStyle name="60% - Ênfase3 14" xfId="5636" xr:uid="{00000000-0005-0000-0000-000006160000}"/>
    <cellStyle name="60% - Ênfase3 15" xfId="5637" xr:uid="{00000000-0005-0000-0000-000007160000}"/>
    <cellStyle name="60% - Ênfase3 16" xfId="5638" xr:uid="{00000000-0005-0000-0000-000008160000}"/>
    <cellStyle name="60% - Ênfase3 17" xfId="5639" xr:uid="{00000000-0005-0000-0000-000009160000}"/>
    <cellStyle name="60% - Ênfase3 2" xfId="5640" xr:uid="{00000000-0005-0000-0000-00000A160000}"/>
    <cellStyle name="60% - Ênfase3 2 2" xfId="5641" xr:uid="{00000000-0005-0000-0000-00000B160000}"/>
    <cellStyle name="60% - Ênfase3 2 2 2" xfId="5642" xr:uid="{00000000-0005-0000-0000-00000C160000}"/>
    <cellStyle name="60% - Ênfase3 2 2 3" xfId="5643" xr:uid="{00000000-0005-0000-0000-00000D160000}"/>
    <cellStyle name="60% - Ênfase3 2 2 4" xfId="5644" xr:uid="{00000000-0005-0000-0000-00000E160000}"/>
    <cellStyle name="60% - Ênfase3 2 2_Produção EAB" xfId="36021" xr:uid="{51BC78B4-5F21-4CB7-895C-F893C5ACB81F}"/>
    <cellStyle name="60% - Ênfase3 2 3" xfId="5645" xr:uid="{00000000-0005-0000-0000-00000F160000}"/>
    <cellStyle name="60% - Ênfase3 2 3 2" xfId="5646" xr:uid="{00000000-0005-0000-0000-000010160000}"/>
    <cellStyle name="60% - Ênfase3 2 3 3" xfId="5647" xr:uid="{00000000-0005-0000-0000-000011160000}"/>
    <cellStyle name="60% - Ênfase3 2 3 4" xfId="5648" xr:uid="{00000000-0005-0000-0000-000012160000}"/>
    <cellStyle name="60% - Ênfase3 2 3_Produção EAB" xfId="36022" xr:uid="{F4C72BB6-3B5C-48F2-9C42-9E788CFE2483}"/>
    <cellStyle name="60% - Ênfase3 2 4" xfId="5649" xr:uid="{00000000-0005-0000-0000-000013160000}"/>
    <cellStyle name="60% - Ênfase3 2 4 2" xfId="5650" xr:uid="{00000000-0005-0000-0000-000014160000}"/>
    <cellStyle name="60% - Ênfase3 2 4 3" xfId="5651" xr:uid="{00000000-0005-0000-0000-000015160000}"/>
    <cellStyle name="60% - Ênfase3 2 4 4" xfId="5652" xr:uid="{00000000-0005-0000-0000-000016160000}"/>
    <cellStyle name="60% - Ênfase3 2 4_Anexos" xfId="36023" xr:uid="{C5D3E63D-6289-4792-BC73-348FD70ED804}"/>
    <cellStyle name="60% - Ênfase3 2 5" xfId="5653" xr:uid="{00000000-0005-0000-0000-000017160000}"/>
    <cellStyle name="60% - Ênfase3 2 5 2" xfId="5654" xr:uid="{00000000-0005-0000-0000-000018160000}"/>
    <cellStyle name="60% - Ênfase3 2 5 3" xfId="5655" xr:uid="{00000000-0005-0000-0000-000019160000}"/>
    <cellStyle name="60% - Ênfase3 2 5_Produção EAB" xfId="36024" xr:uid="{09D335FE-AA39-4650-8846-B572F90D3125}"/>
    <cellStyle name="60% - Ênfase3 2 6" xfId="5656" xr:uid="{00000000-0005-0000-0000-00001A160000}"/>
    <cellStyle name="60% - Ênfase3 2 6 2" xfId="5657" xr:uid="{00000000-0005-0000-0000-00001B160000}"/>
    <cellStyle name="60% - Ênfase3 2 6_Produção EAB" xfId="36025" xr:uid="{F3B67522-07D1-46D5-9240-F69F28354FC7}"/>
    <cellStyle name="60% - Ênfase3 2 7" xfId="5658" xr:uid="{00000000-0005-0000-0000-00001C160000}"/>
    <cellStyle name="60% - Ênfase3 2 7 2" xfId="5659" xr:uid="{00000000-0005-0000-0000-00001D160000}"/>
    <cellStyle name="60% - Ênfase3 2 7_Produção EAB" xfId="36026" xr:uid="{D5A3E099-2C2D-4DEE-8A3D-2DA16389F897}"/>
    <cellStyle name="60% - Ênfase3 2 8" xfId="5660" xr:uid="{00000000-0005-0000-0000-00001E160000}"/>
    <cellStyle name="60% - Ênfase3 2 9" xfId="5661" xr:uid="{00000000-0005-0000-0000-00001F160000}"/>
    <cellStyle name="60% - Ênfase3 2_11_Combinação de neg. Zanin" xfId="5662" xr:uid="{00000000-0005-0000-0000-000020160000}"/>
    <cellStyle name="60% - Ênfase3 3" xfId="5663" xr:uid="{00000000-0005-0000-0000-000021160000}"/>
    <cellStyle name="60% - Ênfase3 3 2" xfId="5664" xr:uid="{00000000-0005-0000-0000-000022160000}"/>
    <cellStyle name="60% - Ênfase3 3 2 2" xfId="5665" xr:uid="{00000000-0005-0000-0000-000023160000}"/>
    <cellStyle name="60% - Ênfase3 3 2 3" xfId="5666" xr:uid="{00000000-0005-0000-0000-000024160000}"/>
    <cellStyle name="60% - Ênfase3 3 2 4" xfId="5667" xr:uid="{00000000-0005-0000-0000-000025160000}"/>
    <cellStyle name="60% - Ênfase3 3 2_Produção EAB" xfId="36027" xr:uid="{877BD76B-E03D-4677-8CB0-55BBB301D1E7}"/>
    <cellStyle name="60% - Ênfase3 3 3" xfId="5668" xr:uid="{00000000-0005-0000-0000-000026160000}"/>
    <cellStyle name="60% - Ênfase3 3 3 2" xfId="5669" xr:uid="{00000000-0005-0000-0000-000027160000}"/>
    <cellStyle name="60% - Ênfase3 3 3_Produção EAB" xfId="36028" xr:uid="{0EFA353C-2053-4220-AB44-6C2622EC9F23}"/>
    <cellStyle name="60% - Ênfase3 3 4" xfId="5670" xr:uid="{00000000-0005-0000-0000-000028160000}"/>
    <cellStyle name="60% - Ênfase3 3 4 2" xfId="5671" xr:uid="{00000000-0005-0000-0000-000029160000}"/>
    <cellStyle name="60% - Ênfase3 3 4_Produção EAB" xfId="36029" xr:uid="{8A0A997E-3C66-40C1-86F1-CEAD774E0416}"/>
    <cellStyle name="60% - Ênfase3 3 5" xfId="5672" xr:uid="{00000000-0005-0000-0000-00002A160000}"/>
    <cellStyle name="60% - Ênfase3 3 6" xfId="5673" xr:uid="{00000000-0005-0000-0000-00002B160000}"/>
    <cellStyle name="60% - Ênfase3 3_13-Endividamento" xfId="5674" xr:uid="{00000000-0005-0000-0000-00002C160000}"/>
    <cellStyle name="60% - Ênfase3 4" xfId="5675" xr:uid="{00000000-0005-0000-0000-00002D160000}"/>
    <cellStyle name="60% - Ênfase3 4 2" xfId="5676" xr:uid="{00000000-0005-0000-0000-00002E160000}"/>
    <cellStyle name="60% - Ênfase3 4 2 2" xfId="5677" xr:uid="{00000000-0005-0000-0000-00002F160000}"/>
    <cellStyle name="60% - Ênfase3 4 2 3" xfId="5678" xr:uid="{00000000-0005-0000-0000-000030160000}"/>
    <cellStyle name="60% - Ênfase3 4 2 4" xfId="5679" xr:uid="{00000000-0005-0000-0000-000031160000}"/>
    <cellStyle name="60% - Ênfase3 4 2_Produção EAB" xfId="36030" xr:uid="{42D7640E-F474-463A-BD9F-5454AF7E56B0}"/>
    <cellStyle name="60% - Ênfase3 4 3" xfId="5680" xr:uid="{00000000-0005-0000-0000-000032160000}"/>
    <cellStyle name="60% - Ênfase3 4 3 2" xfId="5681" xr:uid="{00000000-0005-0000-0000-000033160000}"/>
    <cellStyle name="60% - Ênfase3 4 3_Produção EAB" xfId="36031" xr:uid="{06269DE1-AF26-4BB8-A6B2-1AAE6FD3F3CB}"/>
    <cellStyle name="60% - Ênfase3 4 4" xfId="5682" xr:uid="{00000000-0005-0000-0000-000034160000}"/>
    <cellStyle name="60% - Ênfase3 4 4 2" xfId="5683" xr:uid="{00000000-0005-0000-0000-000035160000}"/>
    <cellStyle name="60% - Ênfase3 4 4_Produção EAB" xfId="36032" xr:uid="{CCCFA77B-E10A-423B-BFF0-F4A3FA05CCE3}"/>
    <cellStyle name="60% - Ênfase3 4 5" xfId="5684" xr:uid="{00000000-0005-0000-0000-000036160000}"/>
    <cellStyle name="60% - Ênfase3 4 6" xfId="5685" xr:uid="{00000000-0005-0000-0000-000037160000}"/>
    <cellStyle name="60% - Ênfase3 4_13-Endividamento" xfId="5686" xr:uid="{00000000-0005-0000-0000-000038160000}"/>
    <cellStyle name="60% - Ênfase3 5" xfId="5687" xr:uid="{00000000-0005-0000-0000-000039160000}"/>
    <cellStyle name="60% - Ênfase3 5 2" xfId="5688" xr:uid="{00000000-0005-0000-0000-00003A160000}"/>
    <cellStyle name="60% - Ênfase3 5 2 2" xfId="5689" xr:uid="{00000000-0005-0000-0000-00003B160000}"/>
    <cellStyle name="60% - Ênfase3 5 2 3" xfId="5690" xr:uid="{00000000-0005-0000-0000-00003C160000}"/>
    <cellStyle name="60% - Ênfase3 5 2 4" xfId="5691" xr:uid="{00000000-0005-0000-0000-00003D160000}"/>
    <cellStyle name="60% - Ênfase3 5 2_Produção EAB" xfId="36033" xr:uid="{9804BB62-2F72-48E7-941C-85E836DA90B3}"/>
    <cellStyle name="60% - Ênfase3 5 3" xfId="5692" xr:uid="{00000000-0005-0000-0000-00003E160000}"/>
    <cellStyle name="60% - Ênfase3 5 3 2" xfId="5693" xr:uid="{00000000-0005-0000-0000-00003F160000}"/>
    <cellStyle name="60% - Ênfase3 5 3_Produção EAB" xfId="36034" xr:uid="{D1C4B99F-B611-46D1-AC38-146A1F5667B8}"/>
    <cellStyle name="60% - Ênfase3 5 4" xfId="5694" xr:uid="{00000000-0005-0000-0000-000040160000}"/>
    <cellStyle name="60% - Ênfase3 5 4 2" xfId="5695" xr:uid="{00000000-0005-0000-0000-000041160000}"/>
    <cellStyle name="60% - Ênfase3 5 4_Produção EAB" xfId="36035" xr:uid="{FB7C9561-5D55-4402-B67E-3F0C13F5B55C}"/>
    <cellStyle name="60% - Ênfase3 5 5" xfId="5696" xr:uid="{00000000-0005-0000-0000-000042160000}"/>
    <cellStyle name="60% - Ênfase3 5 6" xfId="5697" xr:uid="{00000000-0005-0000-0000-000043160000}"/>
    <cellStyle name="60% - Ênfase3 5_13-Endividamento" xfId="5698" xr:uid="{00000000-0005-0000-0000-000044160000}"/>
    <cellStyle name="60% - Ênfase3 6" xfId="5699" xr:uid="{00000000-0005-0000-0000-000045160000}"/>
    <cellStyle name="60% - Ênfase3 6 2" xfId="5700" xr:uid="{00000000-0005-0000-0000-000046160000}"/>
    <cellStyle name="60% - Ênfase3 6 2 2" xfId="5701" xr:uid="{00000000-0005-0000-0000-000047160000}"/>
    <cellStyle name="60% - Ênfase3 6 2 3" xfId="5702" xr:uid="{00000000-0005-0000-0000-000048160000}"/>
    <cellStyle name="60% - Ênfase3 6 2 4" xfId="5703" xr:uid="{00000000-0005-0000-0000-000049160000}"/>
    <cellStyle name="60% - Ênfase3 6 2_Produção EAB" xfId="36036" xr:uid="{FB6F5BC7-B993-42D6-A9A1-1D61DB86483D}"/>
    <cellStyle name="60% - Ênfase3 6 3" xfId="5704" xr:uid="{00000000-0005-0000-0000-00004A160000}"/>
    <cellStyle name="60% - Ênfase3 6 3 2" xfId="5705" xr:uid="{00000000-0005-0000-0000-00004B160000}"/>
    <cellStyle name="60% - Ênfase3 6 3_Produção EAB" xfId="36037" xr:uid="{366B62B2-F74C-4328-8163-E7C7315E42FD}"/>
    <cellStyle name="60% - Ênfase3 6 4" xfId="5706" xr:uid="{00000000-0005-0000-0000-00004C160000}"/>
    <cellStyle name="60% - Ênfase3 6 4 2" xfId="5707" xr:uid="{00000000-0005-0000-0000-00004D160000}"/>
    <cellStyle name="60% - Ênfase3 6 4_Produção EAB" xfId="36038" xr:uid="{4BA2F056-B9A8-4BA1-AD17-3331922C79D0}"/>
    <cellStyle name="60% - Ênfase3 6 5" xfId="5708" xr:uid="{00000000-0005-0000-0000-00004E160000}"/>
    <cellStyle name="60% - Ênfase3 6 6" xfId="5709" xr:uid="{00000000-0005-0000-0000-00004F160000}"/>
    <cellStyle name="60% - Ênfase3 6_13-Endividamento" xfId="5710" xr:uid="{00000000-0005-0000-0000-000050160000}"/>
    <cellStyle name="60% - Ênfase3 7" xfId="5711" xr:uid="{00000000-0005-0000-0000-000051160000}"/>
    <cellStyle name="60% - Ênfase3 7 2" xfId="5712" xr:uid="{00000000-0005-0000-0000-000052160000}"/>
    <cellStyle name="60% - Ênfase3 7 2 2" xfId="5713" xr:uid="{00000000-0005-0000-0000-000053160000}"/>
    <cellStyle name="60% - Ênfase3 7 2 3" xfId="5714" xr:uid="{00000000-0005-0000-0000-000054160000}"/>
    <cellStyle name="60% - Ênfase3 7 2 4" xfId="5715" xr:uid="{00000000-0005-0000-0000-000055160000}"/>
    <cellStyle name="60% - Ênfase3 7 2 5" xfId="5716" xr:uid="{00000000-0005-0000-0000-000056160000}"/>
    <cellStyle name="60% - Ênfase3 7 2 6" xfId="5717" xr:uid="{00000000-0005-0000-0000-000057160000}"/>
    <cellStyle name="60% - Ênfase3 7 2_Anexos" xfId="36039" xr:uid="{017567F4-BE91-4D61-9463-915EE7BE017C}"/>
    <cellStyle name="60% - Ênfase3 7 3" xfId="5718" xr:uid="{00000000-0005-0000-0000-000058160000}"/>
    <cellStyle name="60% - Ênfase3 7 3 2" xfId="5719" xr:uid="{00000000-0005-0000-0000-000059160000}"/>
    <cellStyle name="60% - Ênfase3 7 3 3" xfId="36041" xr:uid="{7301EFAB-6346-4F54-91E5-78B42D821A48}"/>
    <cellStyle name="60% - Ênfase3 7 3_Produção EAB" xfId="36040" xr:uid="{054622D8-3858-4EBE-807D-9F92BE2C42A2}"/>
    <cellStyle name="60% - Ênfase3 7 4" xfId="5720" xr:uid="{00000000-0005-0000-0000-00005A160000}"/>
    <cellStyle name="60% - Ênfase3 7 4 2" xfId="5721" xr:uid="{00000000-0005-0000-0000-00005B160000}"/>
    <cellStyle name="60% - Ênfase3 7 4_Produção EAB" xfId="36042" xr:uid="{CB3D6E9A-92A7-4A2B-9E04-36E5FA77B89E}"/>
    <cellStyle name="60% - Ênfase3 7 5" xfId="5722" xr:uid="{00000000-0005-0000-0000-00005C160000}"/>
    <cellStyle name="60% - Ênfase3 7 6" xfId="5723" xr:uid="{00000000-0005-0000-0000-00005D160000}"/>
    <cellStyle name="60% - Ênfase3 7 7" xfId="5724" xr:uid="{00000000-0005-0000-0000-00005E160000}"/>
    <cellStyle name="60% - Ênfase3 7 8" xfId="36043" xr:uid="{C560273B-F932-4A66-8C43-9887EE394643}"/>
    <cellStyle name="60% - Ênfase3 7_03Caixa e equivalentes de caixa" xfId="36044" xr:uid="{279849CE-AEFF-469C-8DF3-46BC553B3EF3}"/>
    <cellStyle name="60% - Ênfase3 8" xfId="5725" xr:uid="{00000000-0005-0000-0000-00005F160000}"/>
    <cellStyle name="60% - Ênfase3 8 2" xfId="5726" xr:uid="{00000000-0005-0000-0000-000060160000}"/>
    <cellStyle name="60% - Ênfase3 8 3" xfId="5727" xr:uid="{00000000-0005-0000-0000-000061160000}"/>
    <cellStyle name="60% - Ênfase3 8 4" xfId="5728" xr:uid="{00000000-0005-0000-0000-000062160000}"/>
    <cellStyle name="60% - Ênfase3 8_Produção EAB" xfId="36045" xr:uid="{B2581332-4E7B-4812-8477-D0A5615FBD5E}"/>
    <cellStyle name="60% - Ênfase3 9" xfId="5729" xr:uid="{00000000-0005-0000-0000-000063160000}"/>
    <cellStyle name="60% - Ênfase3 9 2" xfId="5730" xr:uid="{00000000-0005-0000-0000-000064160000}"/>
    <cellStyle name="60% - Ênfase3 9 3" xfId="5731" xr:uid="{00000000-0005-0000-0000-000065160000}"/>
    <cellStyle name="60% - Ênfase3 9 4" xfId="5732" xr:uid="{00000000-0005-0000-0000-000066160000}"/>
    <cellStyle name="60% - Ênfase3 9_Produção EAB" xfId="36046" xr:uid="{D36FFD11-2803-451F-BDBA-C0D6B0D6ABEB}"/>
    <cellStyle name="60% - Ênfase3_Endividamento" xfId="54717" xr:uid="{1961DF73-F3B4-4FC3-9548-6BE6B3A82F96}"/>
    <cellStyle name="60% - Ênfase4" xfId="36047" xr:uid="{26EEBD08-D251-4E9B-AC0B-6D62BFA9F4B3}"/>
    <cellStyle name="60% - Ênfase4 10" xfId="5733" xr:uid="{00000000-0005-0000-0000-000067160000}"/>
    <cellStyle name="60% - Ênfase4 10 2" xfId="5734" xr:uid="{00000000-0005-0000-0000-000068160000}"/>
    <cellStyle name="60% - Ênfase4 10 3" xfId="5735" xr:uid="{00000000-0005-0000-0000-000069160000}"/>
    <cellStyle name="60% - Ênfase4 10_Produção EAB" xfId="36048" xr:uid="{D27ED6FD-633B-4D80-BAC0-680604A6D715}"/>
    <cellStyle name="60% - Ênfase4 11" xfId="5736" xr:uid="{00000000-0005-0000-0000-00006A160000}"/>
    <cellStyle name="60% - Ênfase4 11 2" xfId="5737" xr:uid="{00000000-0005-0000-0000-00006B160000}"/>
    <cellStyle name="60% - Ênfase4 11_Produção EAB" xfId="36049" xr:uid="{4C5ACF2E-3705-40E1-88C5-995E0773956C}"/>
    <cellStyle name="60% - Ênfase4 12" xfId="5738" xr:uid="{00000000-0005-0000-0000-00006C160000}"/>
    <cellStyle name="60% - Ênfase4 13" xfId="5739" xr:uid="{00000000-0005-0000-0000-00006D160000}"/>
    <cellStyle name="60% - Ênfase4 14" xfId="5740" xr:uid="{00000000-0005-0000-0000-00006E160000}"/>
    <cellStyle name="60% - Ênfase4 15" xfId="5741" xr:uid="{00000000-0005-0000-0000-00006F160000}"/>
    <cellStyle name="60% - Ênfase4 16" xfId="5742" xr:uid="{00000000-0005-0000-0000-000070160000}"/>
    <cellStyle name="60% - Ênfase4 17" xfId="5743" xr:uid="{00000000-0005-0000-0000-000071160000}"/>
    <cellStyle name="60% - Ênfase4 2" xfId="5744" xr:uid="{00000000-0005-0000-0000-000072160000}"/>
    <cellStyle name="60% - Ênfase4 2 2" xfId="5745" xr:uid="{00000000-0005-0000-0000-000073160000}"/>
    <cellStyle name="60% - Ênfase4 2 2 2" xfId="5746" xr:uid="{00000000-0005-0000-0000-000074160000}"/>
    <cellStyle name="60% - Ênfase4 2 2 2 2" xfId="36051" xr:uid="{152E705A-7A30-406D-9D58-0756298D159D}"/>
    <cellStyle name="60% - Ênfase4 2 2 3" xfId="5747" xr:uid="{00000000-0005-0000-0000-000075160000}"/>
    <cellStyle name="60% - Ênfase4 2 2 4" xfId="5748" xr:uid="{00000000-0005-0000-0000-000076160000}"/>
    <cellStyle name="60% - Ênfase4 2 2_Produção EAB" xfId="36050" xr:uid="{C57B5177-6A0E-4B6B-B6CE-FD781791E241}"/>
    <cellStyle name="60% - Ênfase4 2 3" xfId="5749" xr:uid="{00000000-0005-0000-0000-000077160000}"/>
    <cellStyle name="60% - Ênfase4 2 3 2" xfId="5750" xr:uid="{00000000-0005-0000-0000-000078160000}"/>
    <cellStyle name="60% - Ênfase4 2 3 3" xfId="5751" xr:uid="{00000000-0005-0000-0000-000079160000}"/>
    <cellStyle name="60% - Ênfase4 2 3 4" xfId="5752" xr:uid="{00000000-0005-0000-0000-00007A160000}"/>
    <cellStyle name="60% - Ênfase4 2 3_Anexos" xfId="36052" xr:uid="{BEBB511A-1E61-4451-9348-44D3DF0AFE80}"/>
    <cellStyle name="60% - Ênfase4 2 4" xfId="5753" xr:uid="{00000000-0005-0000-0000-00007B160000}"/>
    <cellStyle name="60% - Ênfase4 2 4 2" xfId="5754" xr:uid="{00000000-0005-0000-0000-00007C160000}"/>
    <cellStyle name="60% - Ênfase4 2 4 3" xfId="5755" xr:uid="{00000000-0005-0000-0000-00007D160000}"/>
    <cellStyle name="60% - Ênfase4 2 4 4" xfId="5756" xr:uid="{00000000-0005-0000-0000-00007E160000}"/>
    <cellStyle name="60% - Ênfase4 2 4_Anexos" xfId="36053" xr:uid="{84D53E23-5F35-4C23-A30D-71A0F31F51E5}"/>
    <cellStyle name="60% - Ênfase4 2 5" xfId="5757" xr:uid="{00000000-0005-0000-0000-00007F160000}"/>
    <cellStyle name="60% - Ênfase4 2 5 2" xfId="5758" xr:uid="{00000000-0005-0000-0000-000080160000}"/>
    <cellStyle name="60% - Ênfase4 2 5 3" xfId="5759" xr:uid="{00000000-0005-0000-0000-000081160000}"/>
    <cellStyle name="60% - Ênfase4 2 5_Produção EAB" xfId="36054" xr:uid="{CEE13629-EA02-46B9-8077-1B44C7E3E949}"/>
    <cellStyle name="60% - Ênfase4 2 6" xfId="5760" xr:uid="{00000000-0005-0000-0000-000082160000}"/>
    <cellStyle name="60% - Ênfase4 2 6 2" xfId="5761" xr:uid="{00000000-0005-0000-0000-000083160000}"/>
    <cellStyle name="60% - Ênfase4 2 6_Produção EAB" xfId="36055" xr:uid="{99FCC65F-E76F-4674-86C4-96ADF6E617C1}"/>
    <cellStyle name="60% - Ênfase4 2 7" xfId="5762" xr:uid="{00000000-0005-0000-0000-000084160000}"/>
    <cellStyle name="60% - Ênfase4 2 7 2" xfId="5763" xr:uid="{00000000-0005-0000-0000-000085160000}"/>
    <cellStyle name="60% - Ênfase4 2 7_Produção EAB" xfId="36056" xr:uid="{B4873D3E-DA84-4384-B5D0-4FB7017CE2A9}"/>
    <cellStyle name="60% - Ênfase4 2 8" xfId="5764" xr:uid="{00000000-0005-0000-0000-000086160000}"/>
    <cellStyle name="60% - Ênfase4 2 9" xfId="5765" xr:uid="{00000000-0005-0000-0000-000087160000}"/>
    <cellStyle name="60% - Ênfase4 2_11_Combinação de neg. Zanin" xfId="5766" xr:uid="{00000000-0005-0000-0000-000088160000}"/>
    <cellStyle name="60% - Ênfase4 3" xfId="5767" xr:uid="{00000000-0005-0000-0000-000089160000}"/>
    <cellStyle name="60% - Ênfase4 3 2" xfId="5768" xr:uid="{00000000-0005-0000-0000-00008A160000}"/>
    <cellStyle name="60% - Ênfase4 3 2 2" xfId="5769" xr:uid="{00000000-0005-0000-0000-00008B160000}"/>
    <cellStyle name="60% - Ênfase4 3 2 3" xfId="5770" xr:uid="{00000000-0005-0000-0000-00008C160000}"/>
    <cellStyle name="60% - Ênfase4 3 2 4" xfId="5771" xr:uid="{00000000-0005-0000-0000-00008D160000}"/>
    <cellStyle name="60% - Ênfase4 3 2_Produção EAB" xfId="36057" xr:uid="{7D25C57C-E104-4D75-BCB9-16CC7BE9400E}"/>
    <cellStyle name="60% - Ênfase4 3 3" xfId="5772" xr:uid="{00000000-0005-0000-0000-00008E160000}"/>
    <cellStyle name="60% - Ênfase4 3 3 2" xfId="5773" xr:uid="{00000000-0005-0000-0000-00008F160000}"/>
    <cellStyle name="60% - Ênfase4 3 3_Produção EAB" xfId="36058" xr:uid="{529A1ED5-E96A-4D2A-8BF7-82F80AD7A890}"/>
    <cellStyle name="60% - Ênfase4 3 4" xfId="5774" xr:uid="{00000000-0005-0000-0000-000090160000}"/>
    <cellStyle name="60% - Ênfase4 3 4 2" xfId="5775" xr:uid="{00000000-0005-0000-0000-000091160000}"/>
    <cellStyle name="60% - Ênfase4 3 4_Produção EAB" xfId="36059" xr:uid="{176B0E32-16BB-4628-A1E8-77CC293C2428}"/>
    <cellStyle name="60% - Ênfase4 3 5" xfId="5776" xr:uid="{00000000-0005-0000-0000-000092160000}"/>
    <cellStyle name="60% - Ênfase4 3 6" xfId="5777" xr:uid="{00000000-0005-0000-0000-000093160000}"/>
    <cellStyle name="60% - Ênfase4 3_13-Endividamento" xfId="5778" xr:uid="{00000000-0005-0000-0000-000094160000}"/>
    <cellStyle name="60% - Ênfase4 4" xfId="5779" xr:uid="{00000000-0005-0000-0000-000095160000}"/>
    <cellStyle name="60% - Ênfase4 4 2" xfId="5780" xr:uid="{00000000-0005-0000-0000-000096160000}"/>
    <cellStyle name="60% - Ênfase4 4 2 2" xfId="5781" xr:uid="{00000000-0005-0000-0000-000097160000}"/>
    <cellStyle name="60% - Ênfase4 4 2 3" xfId="5782" xr:uid="{00000000-0005-0000-0000-000098160000}"/>
    <cellStyle name="60% - Ênfase4 4 2 4" xfId="5783" xr:uid="{00000000-0005-0000-0000-000099160000}"/>
    <cellStyle name="60% - Ênfase4 4 2_Produção EAB" xfId="36060" xr:uid="{141A5135-30E4-43CA-A905-69F2B6BE57CC}"/>
    <cellStyle name="60% - Ênfase4 4 3" xfId="5784" xr:uid="{00000000-0005-0000-0000-00009A160000}"/>
    <cellStyle name="60% - Ênfase4 4 3 2" xfId="5785" xr:uid="{00000000-0005-0000-0000-00009B160000}"/>
    <cellStyle name="60% - Ênfase4 4 3_Produção EAB" xfId="36061" xr:uid="{87334BB4-AA7C-400B-B1E0-865E1ABDCCAA}"/>
    <cellStyle name="60% - Ênfase4 4 4" xfId="5786" xr:uid="{00000000-0005-0000-0000-00009C160000}"/>
    <cellStyle name="60% - Ênfase4 4 4 2" xfId="5787" xr:uid="{00000000-0005-0000-0000-00009D160000}"/>
    <cellStyle name="60% - Ênfase4 4 4_Produção EAB" xfId="36062" xr:uid="{308D3C56-1373-4AFB-A5F3-65AD911AC811}"/>
    <cellStyle name="60% - Ênfase4 4 5" xfId="5788" xr:uid="{00000000-0005-0000-0000-00009E160000}"/>
    <cellStyle name="60% - Ênfase4 4 6" xfId="5789" xr:uid="{00000000-0005-0000-0000-00009F160000}"/>
    <cellStyle name="60% - Ênfase4 4_13-Endividamento" xfId="5790" xr:uid="{00000000-0005-0000-0000-0000A0160000}"/>
    <cellStyle name="60% - Ênfase4 5" xfId="5791" xr:uid="{00000000-0005-0000-0000-0000A1160000}"/>
    <cellStyle name="60% - Ênfase4 5 2" xfId="5792" xr:uid="{00000000-0005-0000-0000-0000A2160000}"/>
    <cellStyle name="60% - Ênfase4 5 2 2" xfId="5793" xr:uid="{00000000-0005-0000-0000-0000A3160000}"/>
    <cellStyle name="60% - Ênfase4 5 2 3" xfId="5794" xr:uid="{00000000-0005-0000-0000-0000A4160000}"/>
    <cellStyle name="60% - Ênfase4 5 2 4" xfId="5795" xr:uid="{00000000-0005-0000-0000-0000A5160000}"/>
    <cellStyle name="60% - Ênfase4 5 2_Produção EAB" xfId="36063" xr:uid="{DCC2EFEE-4E67-4EB1-8987-1EC10C693A6C}"/>
    <cellStyle name="60% - Ênfase4 5 3" xfId="5796" xr:uid="{00000000-0005-0000-0000-0000A6160000}"/>
    <cellStyle name="60% - Ênfase4 5 3 2" xfId="5797" xr:uid="{00000000-0005-0000-0000-0000A7160000}"/>
    <cellStyle name="60% - Ênfase4 5 3_Produção EAB" xfId="36064" xr:uid="{117562F9-7AC2-4A11-B9BC-507EBC2F08FE}"/>
    <cellStyle name="60% - Ênfase4 5 4" xfId="5798" xr:uid="{00000000-0005-0000-0000-0000A8160000}"/>
    <cellStyle name="60% - Ênfase4 5 4 2" xfId="5799" xr:uid="{00000000-0005-0000-0000-0000A9160000}"/>
    <cellStyle name="60% - Ênfase4 5 4_Produção EAB" xfId="36065" xr:uid="{50DBB0D1-6330-4D35-B6B0-A31E3BD0B564}"/>
    <cellStyle name="60% - Ênfase4 5 5" xfId="5800" xr:uid="{00000000-0005-0000-0000-0000AA160000}"/>
    <cellStyle name="60% - Ênfase4 5 6" xfId="5801" xr:uid="{00000000-0005-0000-0000-0000AB160000}"/>
    <cellStyle name="60% - Ênfase4 5_13-Endividamento" xfId="5802" xr:uid="{00000000-0005-0000-0000-0000AC160000}"/>
    <cellStyle name="60% - Ênfase4 6" xfId="5803" xr:uid="{00000000-0005-0000-0000-0000AD160000}"/>
    <cellStyle name="60% - Ênfase4 6 2" xfId="5804" xr:uid="{00000000-0005-0000-0000-0000AE160000}"/>
    <cellStyle name="60% - Ênfase4 6 2 2" xfId="5805" xr:uid="{00000000-0005-0000-0000-0000AF160000}"/>
    <cellStyle name="60% - Ênfase4 6 2 3" xfId="5806" xr:uid="{00000000-0005-0000-0000-0000B0160000}"/>
    <cellStyle name="60% - Ênfase4 6 2 4" xfId="5807" xr:uid="{00000000-0005-0000-0000-0000B1160000}"/>
    <cellStyle name="60% - Ênfase4 6 2_Produção EAB" xfId="36066" xr:uid="{2E4B101B-43DF-4EDE-AF9E-D27494A524FC}"/>
    <cellStyle name="60% - Ênfase4 6 3" xfId="5808" xr:uid="{00000000-0005-0000-0000-0000B2160000}"/>
    <cellStyle name="60% - Ênfase4 6 3 2" xfId="5809" xr:uid="{00000000-0005-0000-0000-0000B3160000}"/>
    <cellStyle name="60% - Ênfase4 6 3_Produção EAB" xfId="36067" xr:uid="{269E9E8E-189D-4F54-882A-EE9F7317FD9E}"/>
    <cellStyle name="60% - Ênfase4 6 4" xfId="5810" xr:uid="{00000000-0005-0000-0000-0000B4160000}"/>
    <cellStyle name="60% - Ênfase4 6 4 2" xfId="5811" xr:uid="{00000000-0005-0000-0000-0000B5160000}"/>
    <cellStyle name="60% - Ênfase4 6 4_Produção EAB" xfId="36068" xr:uid="{5A0520A3-EA50-42BC-AA6C-8A94BC9B61DE}"/>
    <cellStyle name="60% - Ênfase4 6 5" xfId="5812" xr:uid="{00000000-0005-0000-0000-0000B6160000}"/>
    <cellStyle name="60% - Ênfase4 6 6" xfId="5813" xr:uid="{00000000-0005-0000-0000-0000B7160000}"/>
    <cellStyle name="60% - Ênfase4 6_13-Endividamento" xfId="5814" xr:uid="{00000000-0005-0000-0000-0000B8160000}"/>
    <cellStyle name="60% - Ênfase4 7" xfId="5815" xr:uid="{00000000-0005-0000-0000-0000B9160000}"/>
    <cellStyle name="60% - Ênfase4 7 2" xfId="5816" xr:uid="{00000000-0005-0000-0000-0000BA160000}"/>
    <cellStyle name="60% - Ênfase4 7 2 2" xfId="5817" xr:uid="{00000000-0005-0000-0000-0000BB160000}"/>
    <cellStyle name="60% - Ênfase4 7 2 3" xfId="5818" xr:uid="{00000000-0005-0000-0000-0000BC160000}"/>
    <cellStyle name="60% - Ênfase4 7 2 4" xfId="5819" xr:uid="{00000000-0005-0000-0000-0000BD160000}"/>
    <cellStyle name="60% - Ênfase4 7 2 5" xfId="5820" xr:uid="{00000000-0005-0000-0000-0000BE160000}"/>
    <cellStyle name="60% - Ênfase4 7 2 6" xfId="5821" xr:uid="{00000000-0005-0000-0000-0000BF160000}"/>
    <cellStyle name="60% - Ênfase4 7 2_Anexos" xfId="36069" xr:uid="{F747CA67-A621-45BC-9DF3-05803FA7D060}"/>
    <cellStyle name="60% - Ênfase4 7 3" xfId="5822" xr:uid="{00000000-0005-0000-0000-0000C0160000}"/>
    <cellStyle name="60% - Ênfase4 7 3 2" xfId="5823" xr:uid="{00000000-0005-0000-0000-0000C1160000}"/>
    <cellStyle name="60% - Ênfase4 7 3 3" xfId="36071" xr:uid="{D0E288D6-6963-43C7-8A93-FE7492445427}"/>
    <cellStyle name="60% - Ênfase4 7 3_Produção EAB" xfId="36070" xr:uid="{C7C24BAA-1F21-4E31-B956-436CE127162C}"/>
    <cellStyle name="60% - Ênfase4 7 4" xfId="5824" xr:uid="{00000000-0005-0000-0000-0000C2160000}"/>
    <cellStyle name="60% - Ênfase4 7 4 2" xfId="5825" xr:uid="{00000000-0005-0000-0000-0000C3160000}"/>
    <cellStyle name="60% - Ênfase4 7 4_Produção EAB" xfId="36072" xr:uid="{EB0BB8A7-FB8B-4ACB-BEA8-B5272C268DDB}"/>
    <cellStyle name="60% - Ênfase4 7 5" xfId="5826" xr:uid="{00000000-0005-0000-0000-0000C4160000}"/>
    <cellStyle name="60% - Ênfase4 7 6" xfId="5827" xr:uid="{00000000-0005-0000-0000-0000C5160000}"/>
    <cellStyle name="60% - Ênfase4 7 7" xfId="5828" xr:uid="{00000000-0005-0000-0000-0000C6160000}"/>
    <cellStyle name="60% - Ênfase4 7 8" xfId="36073" xr:uid="{E8B8352F-99D0-414F-9E3C-1FC898B456A4}"/>
    <cellStyle name="60% - Ênfase4 7_03Caixa e equivalentes de caixa" xfId="36074" xr:uid="{2F5FAC0B-40AD-47B7-8661-E9674E2DFA3A}"/>
    <cellStyle name="60% - Ênfase4 8" xfId="5829" xr:uid="{00000000-0005-0000-0000-0000C7160000}"/>
    <cellStyle name="60% - Ênfase4 8 2" xfId="5830" xr:uid="{00000000-0005-0000-0000-0000C8160000}"/>
    <cellStyle name="60% - Ênfase4 8 3" xfId="5831" xr:uid="{00000000-0005-0000-0000-0000C9160000}"/>
    <cellStyle name="60% - Ênfase4 8 4" xfId="5832" xr:uid="{00000000-0005-0000-0000-0000CA160000}"/>
    <cellStyle name="60% - Ênfase4 8_Produção EAB" xfId="36075" xr:uid="{B4335275-DA36-49D1-A0DA-AD3F24F43649}"/>
    <cellStyle name="60% - Ênfase4 9" xfId="5833" xr:uid="{00000000-0005-0000-0000-0000CB160000}"/>
    <cellStyle name="60% - Ênfase4 9 2" xfId="5834" xr:uid="{00000000-0005-0000-0000-0000CC160000}"/>
    <cellStyle name="60% - Ênfase4 9 3" xfId="5835" xr:uid="{00000000-0005-0000-0000-0000CD160000}"/>
    <cellStyle name="60% - Ênfase4 9 4" xfId="5836" xr:uid="{00000000-0005-0000-0000-0000CE160000}"/>
    <cellStyle name="60% - Ênfase4 9_Produção EAB" xfId="36076" xr:uid="{0A382D03-3810-4674-8587-707D5EFFE4A6}"/>
    <cellStyle name="60% - Ênfase4_Endividamento" xfId="54718" xr:uid="{8E83C352-6DC7-4AD9-BEEE-577052AFFBC5}"/>
    <cellStyle name="60% - Ênfase5" xfId="36077" xr:uid="{6945B027-A96E-44F1-A4EA-2D05C787C369}"/>
    <cellStyle name="60% - Ênfase5 10" xfId="5837" xr:uid="{00000000-0005-0000-0000-0000CF160000}"/>
    <cellStyle name="60% - Ênfase5 10 2" xfId="5838" xr:uid="{00000000-0005-0000-0000-0000D0160000}"/>
    <cellStyle name="60% - Ênfase5 10 3" xfId="5839" xr:uid="{00000000-0005-0000-0000-0000D1160000}"/>
    <cellStyle name="60% - Ênfase5 10_Produção EAB" xfId="36078" xr:uid="{6CAD3073-AEA0-4923-9B02-7ADD9D62A569}"/>
    <cellStyle name="60% - Ênfase5 11" xfId="5840" xr:uid="{00000000-0005-0000-0000-0000D2160000}"/>
    <cellStyle name="60% - Ênfase5 11 2" xfId="5841" xr:uid="{00000000-0005-0000-0000-0000D3160000}"/>
    <cellStyle name="60% - Ênfase5 11_Produção EAB" xfId="36079" xr:uid="{48E17B08-1203-4DF3-85D9-A6394B6B6636}"/>
    <cellStyle name="60% - Ênfase5 12" xfId="5842" xr:uid="{00000000-0005-0000-0000-0000D4160000}"/>
    <cellStyle name="60% - Ênfase5 13" xfId="5843" xr:uid="{00000000-0005-0000-0000-0000D5160000}"/>
    <cellStyle name="60% - Ênfase5 14" xfId="5844" xr:uid="{00000000-0005-0000-0000-0000D6160000}"/>
    <cellStyle name="60% - Ênfase5 15" xfId="5845" xr:uid="{00000000-0005-0000-0000-0000D7160000}"/>
    <cellStyle name="60% - Ênfase5 16" xfId="5846" xr:uid="{00000000-0005-0000-0000-0000D8160000}"/>
    <cellStyle name="60% - Ênfase5 17" xfId="5847" xr:uid="{00000000-0005-0000-0000-0000D9160000}"/>
    <cellStyle name="60% - Ênfase5 2" xfId="5848" xr:uid="{00000000-0005-0000-0000-0000DA160000}"/>
    <cellStyle name="60% - Ênfase5 2 2" xfId="5849" xr:uid="{00000000-0005-0000-0000-0000DB160000}"/>
    <cellStyle name="60% - Ênfase5 2 2 2" xfId="5850" xr:uid="{00000000-0005-0000-0000-0000DC160000}"/>
    <cellStyle name="60% - Ênfase5 2 2 3" xfId="5851" xr:uid="{00000000-0005-0000-0000-0000DD160000}"/>
    <cellStyle name="60% - Ênfase5 2 2 4" xfId="5852" xr:uid="{00000000-0005-0000-0000-0000DE160000}"/>
    <cellStyle name="60% - Ênfase5 2 2_Produção EAB" xfId="36080" xr:uid="{B25F55B0-5E26-4D13-B6A2-776373B552FF}"/>
    <cellStyle name="60% - Ênfase5 2 3" xfId="5853" xr:uid="{00000000-0005-0000-0000-0000DF160000}"/>
    <cellStyle name="60% - Ênfase5 2 3 2" xfId="5854" xr:uid="{00000000-0005-0000-0000-0000E0160000}"/>
    <cellStyle name="60% - Ênfase5 2 3 3" xfId="5855" xr:uid="{00000000-0005-0000-0000-0000E1160000}"/>
    <cellStyle name="60% - Ênfase5 2 3 4" xfId="5856" xr:uid="{00000000-0005-0000-0000-0000E2160000}"/>
    <cellStyle name="60% - Ênfase5 2 3_Anexos" xfId="36081" xr:uid="{7B441010-9E9D-4D4E-853D-4D3B5C7D7B34}"/>
    <cellStyle name="60% - Ênfase5 2 4" xfId="5857" xr:uid="{00000000-0005-0000-0000-0000E3160000}"/>
    <cellStyle name="60% - Ênfase5 2 4 2" xfId="5858" xr:uid="{00000000-0005-0000-0000-0000E4160000}"/>
    <cellStyle name="60% - Ênfase5 2 4 3" xfId="5859" xr:uid="{00000000-0005-0000-0000-0000E5160000}"/>
    <cellStyle name="60% - Ênfase5 2 4 4" xfId="5860" xr:uid="{00000000-0005-0000-0000-0000E6160000}"/>
    <cellStyle name="60% - Ênfase5 2 4_Anexos" xfId="36082" xr:uid="{E1981622-EE17-4325-B8C2-4324542FD15E}"/>
    <cellStyle name="60% - Ênfase5 2 5" xfId="5861" xr:uid="{00000000-0005-0000-0000-0000E7160000}"/>
    <cellStyle name="60% - Ênfase5 2 5 2" xfId="5862" xr:uid="{00000000-0005-0000-0000-0000E8160000}"/>
    <cellStyle name="60% - Ênfase5 2 5 3" xfId="5863" xr:uid="{00000000-0005-0000-0000-0000E9160000}"/>
    <cellStyle name="60% - Ênfase5 2 5_Produção EAB" xfId="36083" xr:uid="{341B524A-7C34-4892-810C-48CB458B370C}"/>
    <cellStyle name="60% - Ênfase5 2 6" xfId="5864" xr:uid="{00000000-0005-0000-0000-0000EA160000}"/>
    <cellStyle name="60% - Ênfase5 2 6 2" xfId="5865" xr:uid="{00000000-0005-0000-0000-0000EB160000}"/>
    <cellStyle name="60% - Ênfase5 2 6_Produção EAB" xfId="36084" xr:uid="{FCBD4670-2EE2-4525-8064-419E7825857A}"/>
    <cellStyle name="60% - Ênfase5 2 7" xfId="5866" xr:uid="{00000000-0005-0000-0000-0000EC160000}"/>
    <cellStyle name="60% - Ênfase5 2 7 2" xfId="5867" xr:uid="{00000000-0005-0000-0000-0000ED160000}"/>
    <cellStyle name="60% - Ênfase5 2 7_Produção EAB" xfId="36085" xr:uid="{753FEAFC-8C22-451A-91BC-B17471E83A22}"/>
    <cellStyle name="60% - Ênfase5 2 8" xfId="5868" xr:uid="{00000000-0005-0000-0000-0000EE160000}"/>
    <cellStyle name="60% - Ênfase5 2 9" xfId="5869" xr:uid="{00000000-0005-0000-0000-0000EF160000}"/>
    <cellStyle name="60% - Ênfase5 2_11_Combinação de neg. Zanin" xfId="5870" xr:uid="{00000000-0005-0000-0000-0000F0160000}"/>
    <cellStyle name="60% - Ênfase5 3" xfId="5871" xr:uid="{00000000-0005-0000-0000-0000F1160000}"/>
    <cellStyle name="60% - Ênfase5 3 2" xfId="5872" xr:uid="{00000000-0005-0000-0000-0000F2160000}"/>
    <cellStyle name="60% - Ênfase5 3 2 2" xfId="5873" xr:uid="{00000000-0005-0000-0000-0000F3160000}"/>
    <cellStyle name="60% - Ênfase5 3 2 3" xfId="5874" xr:uid="{00000000-0005-0000-0000-0000F4160000}"/>
    <cellStyle name="60% - Ênfase5 3 2 4" xfId="5875" xr:uid="{00000000-0005-0000-0000-0000F5160000}"/>
    <cellStyle name="60% - Ênfase5 3 2_Produção EAB" xfId="36086" xr:uid="{C75070B4-98A1-4B9A-B03A-DE7B9559F808}"/>
    <cellStyle name="60% - Ênfase5 3 3" xfId="5876" xr:uid="{00000000-0005-0000-0000-0000F6160000}"/>
    <cellStyle name="60% - Ênfase5 3 3 2" xfId="5877" xr:uid="{00000000-0005-0000-0000-0000F7160000}"/>
    <cellStyle name="60% - Ênfase5 3 3_Produção EAB" xfId="36087" xr:uid="{364424CB-0119-49FB-A980-DBEB32375788}"/>
    <cellStyle name="60% - Ênfase5 3 4" xfId="5878" xr:uid="{00000000-0005-0000-0000-0000F8160000}"/>
    <cellStyle name="60% - Ênfase5 3 4 2" xfId="5879" xr:uid="{00000000-0005-0000-0000-0000F9160000}"/>
    <cellStyle name="60% - Ênfase5 3 4_Produção EAB" xfId="36088" xr:uid="{32104C68-8001-41DE-8026-F014E3BA691A}"/>
    <cellStyle name="60% - Ênfase5 3 5" xfId="5880" xr:uid="{00000000-0005-0000-0000-0000FA160000}"/>
    <cellStyle name="60% - Ênfase5 3 6" xfId="5881" xr:uid="{00000000-0005-0000-0000-0000FB160000}"/>
    <cellStyle name="60% - Ênfase5 3_13-Endividamento" xfId="5882" xr:uid="{00000000-0005-0000-0000-0000FC160000}"/>
    <cellStyle name="60% - Ênfase5 4" xfId="5883" xr:uid="{00000000-0005-0000-0000-0000FD160000}"/>
    <cellStyle name="60% - Ênfase5 4 2" xfId="5884" xr:uid="{00000000-0005-0000-0000-0000FE160000}"/>
    <cellStyle name="60% - Ênfase5 4 2 2" xfId="5885" xr:uid="{00000000-0005-0000-0000-0000FF160000}"/>
    <cellStyle name="60% - Ênfase5 4 2 3" xfId="5886" xr:uid="{00000000-0005-0000-0000-000000170000}"/>
    <cellStyle name="60% - Ênfase5 4 2 4" xfId="5887" xr:uid="{00000000-0005-0000-0000-000001170000}"/>
    <cellStyle name="60% - Ênfase5 4 2_Produção EAB" xfId="36089" xr:uid="{1C5AF27B-5310-4ED8-AA4F-C2E9357A0638}"/>
    <cellStyle name="60% - Ênfase5 4 3" xfId="5888" xr:uid="{00000000-0005-0000-0000-000002170000}"/>
    <cellStyle name="60% - Ênfase5 4 3 2" xfId="5889" xr:uid="{00000000-0005-0000-0000-000003170000}"/>
    <cellStyle name="60% - Ênfase5 4 3_Produção EAB" xfId="36090" xr:uid="{08408B8F-EC1A-43A0-B05A-9DB40FA7FFAD}"/>
    <cellStyle name="60% - Ênfase5 4 4" xfId="5890" xr:uid="{00000000-0005-0000-0000-000004170000}"/>
    <cellStyle name="60% - Ênfase5 4 4 2" xfId="5891" xr:uid="{00000000-0005-0000-0000-000005170000}"/>
    <cellStyle name="60% - Ênfase5 4 4_Produção EAB" xfId="36091" xr:uid="{1EEBFE89-E2D9-41C8-9626-3F0FC3B1BB73}"/>
    <cellStyle name="60% - Ênfase5 4 5" xfId="5892" xr:uid="{00000000-0005-0000-0000-000006170000}"/>
    <cellStyle name="60% - Ênfase5 4 6" xfId="5893" xr:uid="{00000000-0005-0000-0000-000007170000}"/>
    <cellStyle name="60% - Ênfase5 4_13-Endividamento" xfId="5894" xr:uid="{00000000-0005-0000-0000-000008170000}"/>
    <cellStyle name="60% - Ênfase5 5" xfId="5895" xr:uid="{00000000-0005-0000-0000-000009170000}"/>
    <cellStyle name="60% - Ênfase5 5 2" xfId="5896" xr:uid="{00000000-0005-0000-0000-00000A170000}"/>
    <cellStyle name="60% - Ênfase5 5 2 2" xfId="5897" xr:uid="{00000000-0005-0000-0000-00000B170000}"/>
    <cellStyle name="60% - Ênfase5 5 2 3" xfId="5898" xr:uid="{00000000-0005-0000-0000-00000C170000}"/>
    <cellStyle name="60% - Ênfase5 5 2 4" xfId="5899" xr:uid="{00000000-0005-0000-0000-00000D170000}"/>
    <cellStyle name="60% - Ênfase5 5 2_Produção EAB" xfId="36092" xr:uid="{38D7B7A3-C488-4271-A292-DBDD769F2608}"/>
    <cellStyle name="60% - Ênfase5 5 3" xfId="5900" xr:uid="{00000000-0005-0000-0000-00000E170000}"/>
    <cellStyle name="60% - Ênfase5 5 3 2" xfId="5901" xr:uid="{00000000-0005-0000-0000-00000F170000}"/>
    <cellStyle name="60% - Ênfase5 5 3_Produção EAB" xfId="36093" xr:uid="{0E5E0353-C2DC-4689-ACB9-01DB85B6EB97}"/>
    <cellStyle name="60% - Ênfase5 5 4" xfId="5902" xr:uid="{00000000-0005-0000-0000-000010170000}"/>
    <cellStyle name="60% - Ênfase5 5 4 2" xfId="5903" xr:uid="{00000000-0005-0000-0000-000011170000}"/>
    <cellStyle name="60% - Ênfase5 5 4_Produção EAB" xfId="36094" xr:uid="{E7FEAF4C-4F78-4707-AF71-E4A995395673}"/>
    <cellStyle name="60% - Ênfase5 5 5" xfId="5904" xr:uid="{00000000-0005-0000-0000-000012170000}"/>
    <cellStyle name="60% - Ênfase5 5 6" xfId="5905" xr:uid="{00000000-0005-0000-0000-000013170000}"/>
    <cellStyle name="60% - Ênfase5 5_13-Endividamento" xfId="5906" xr:uid="{00000000-0005-0000-0000-000014170000}"/>
    <cellStyle name="60% - Ênfase5 6" xfId="5907" xr:uid="{00000000-0005-0000-0000-000015170000}"/>
    <cellStyle name="60% - Ênfase5 6 2" xfId="5908" xr:uid="{00000000-0005-0000-0000-000016170000}"/>
    <cellStyle name="60% - Ênfase5 6 2 2" xfId="5909" xr:uid="{00000000-0005-0000-0000-000017170000}"/>
    <cellStyle name="60% - Ênfase5 6 2 3" xfId="5910" xr:uid="{00000000-0005-0000-0000-000018170000}"/>
    <cellStyle name="60% - Ênfase5 6 2 4" xfId="5911" xr:uid="{00000000-0005-0000-0000-000019170000}"/>
    <cellStyle name="60% - Ênfase5 6 2_Produção EAB" xfId="36095" xr:uid="{DE3FB040-62EE-43C6-81C0-13930D438355}"/>
    <cellStyle name="60% - Ênfase5 6 3" xfId="5912" xr:uid="{00000000-0005-0000-0000-00001A170000}"/>
    <cellStyle name="60% - Ênfase5 6 3 2" xfId="5913" xr:uid="{00000000-0005-0000-0000-00001B170000}"/>
    <cellStyle name="60% - Ênfase5 6 3_Produção EAB" xfId="36096" xr:uid="{4B84D694-CC23-4F48-B8BC-9B3CBA09645B}"/>
    <cellStyle name="60% - Ênfase5 6 4" xfId="5914" xr:uid="{00000000-0005-0000-0000-00001C170000}"/>
    <cellStyle name="60% - Ênfase5 6 4 2" xfId="5915" xr:uid="{00000000-0005-0000-0000-00001D170000}"/>
    <cellStyle name="60% - Ênfase5 6 4_Produção EAB" xfId="36097" xr:uid="{896BEAF5-1414-4DE4-9852-A737772C6571}"/>
    <cellStyle name="60% - Ênfase5 6 5" xfId="5916" xr:uid="{00000000-0005-0000-0000-00001E170000}"/>
    <cellStyle name="60% - Ênfase5 6 6" xfId="5917" xr:uid="{00000000-0005-0000-0000-00001F170000}"/>
    <cellStyle name="60% - Ênfase5 6_13-Endividamento" xfId="5918" xr:uid="{00000000-0005-0000-0000-000020170000}"/>
    <cellStyle name="60% - Ênfase5 7" xfId="5919" xr:uid="{00000000-0005-0000-0000-000021170000}"/>
    <cellStyle name="60% - Ênfase5 7 2" xfId="5920" xr:uid="{00000000-0005-0000-0000-000022170000}"/>
    <cellStyle name="60% - Ênfase5 7 2 2" xfId="5921" xr:uid="{00000000-0005-0000-0000-000023170000}"/>
    <cellStyle name="60% - Ênfase5 7 2 3" xfId="5922" xr:uid="{00000000-0005-0000-0000-000024170000}"/>
    <cellStyle name="60% - Ênfase5 7 2 4" xfId="5923" xr:uid="{00000000-0005-0000-0000-000025170000}"/>
    <cellStyle name="60% - Ênfase5 7 2 5" xfId="5924" xr:uid="{00000000-0005-0000-0000-000026170000}"/>
    <cellStyle name="60% - Ênfase5 7 2 6" xfId="5925" xr:uid="{00000000-0005-0000-0000-000027170000}"/>
    <cellStyle name="60% - Ênfase5 7 2_Anexos" xfId="36098" xr:uid="{1CBFF582-01B2-4A46-81D7-74E8C6AC05B4}"/>
    <cellStyle name="60% - Ênfase5 7 3" xfId="5926" xr:uid="{00000000-0005-0000-0000-000028170000}"/>
    <cellStyle name="60% - Ênfase5 7 3 2" xfId="5927" xr:uid="{00000000-0005-0000-0000-000029170000}"/>
    <cellStyle name="60% - Ênfase5 7 3 3" xfId="36100" xr:uid="{20817DF8-E5CA-48A8-89B7-F26E290447B3}"/>
    <cellStyle name="60% - Ênfase5 7 3_Produção EAB" xfId="36099" xr:uid="{55AF4594-9CE1-4333-95CE-40210E720B80}"/>
    <cellStyle name="60% - Ênfase5 7 4" xfId="5928" xr:uid="{00000000-0005-0000-0000-00002A170000}"/>
    <cellStyle name="60% - Ênfase5 7 4 2" xfId="5929" xr:uid="{00000000-0005-0000-0000-00002B170000}"/>
    <cellStyle name="60% - Ênfase5 7 4_Produção EAB" xfId="36101" xr:uid="{9F070FBC-1372-4628-A7E4-EC57DC66CB11}"/>
    <cellStyle name="60% - Ênfase5 7 5" xfId="5930" xr:uid="{00000000-0005-0000-0000-00002C170000}"/>
    <cellStyle name="60% - Ênfase5 7 6" xfId="5931" xr:uid="{00000000-0005-0000-0000-00002D170000}"/>
    <cellStyle name="60% - Ênfase5 7 7" xfId="36102" xr:uid="{2157DC14-62D6-4487-9B95-7867CFBBFD7A}"/>
    <cellStyle name="60% - Ênfase5 7 8" xfId="36103" xr:uid="{FD7E8AFA-2DD8-494D-B8C0-07779B00C9A9}"/>
    <cellStyle name="60% - Ênfase5 7_03Caixa e equivalentes de caixa" xfId="36104" xr:uid="{84C030BB-DBF7-4D91-B709-754D7EE0D032}"/>
    <cellStyle name="60% - Ênfase5 8" xfId="5932" xr:uid="{00000000-0005-0000-0000-00002E170000}"/>
    <cellStyle name="60% - Ênfase5 8 2" xfId="5933" xr:uid="{00000000-0005-0000-0000-00002F170000}"/>
    <cellStyle name="60% - Ênfase5 8 3" xfId="5934" xr:uid="{00000000-0005-0000-0000-000030170000}"/>
    <cellStyle name="60% - Ênfase5 8 4" xfId="5935" xr:uid="{00000000-0005-0000-0000-000031170000}"/>
    <cellStyle name="60% - Ênfase5 8_Produção EAB" xfId="36105" xr:uid="{7A923571-98F1-4EB4-B163-827ECA2ECE62}"/>
    <cellStyle name="60% - Ênfase5 9" xfId="5936" xr:uid="{00000000-0005-0000-0000-000032170000}"/>
    <cellStyle name="60% - Ênfase5 9 2" xfId="5937" xr:uid="{00000000-0005-0000-0000-000033170000}"/>
    <cellStyle name="60% - Ênfase5 9 3" xfId="5938" xr:uid="{00000000-0005-0000-0000-000034170000}"/>
    <cellStyle name="60% - Ênfase5 9 4" xfId="5939" xr:uid="{00000000-0005-0000-0000-000035170000}"/>
    <cellStyle name="60% - Ênfase5 9_Produção EAB" xfId="36106" xr:uid="{B01EA6F7-08B4-4AA1-9F5B-C5C0C5B4D98A}"/>
    <cellStyle name="60% - Ênfase5_Endividamento" xfId="54719" xr:uid="{688E2F04-AEC7-4067-8932-5EE02CC931DF}"/>
    <cellStyle name="60% - Ênfase6" xfId="36107" xr:uid="{66C4AAE2-2515-4122-BAA2-1123BA2F9594}"/>
    <cellStyle name="60% - Ênfase6 10" xfId="5940" xr:uid="{00000000-0005-0000-0000-000036170000}"/>
    <cellStyle name="60% - Ênfase6 10 2" xfId="5941" xr:uid="{00000000-0005-0000-0000-000037170000}"/>
    <cellStyle name="60% - Ênfase6 10 3" xfId="5942" xr:uid="{00000000-0005-0000-0000-000038170000}"/>
    <cellStyle name="60% - Ênfase6 10_Produção EAB" xfId="36108" xr:uid="{B4D662F2-CE22-412E-ADD6-DF55E58BA08B}"/>
    <cellStyle name="60% - Ênfase6 11" xfId="5943" xr:uid="{00000000-0005-0000-0000-000039170000}"/>
    <cellStyle name="60% - Ênfase6 11 2" xfId="5944" xr:uid="{00000000-0005-0000-0000-00003A170000}"/>
    <cellStyle name="60% - Ênfase6 11_Produção EAB" xfId="36109" xr:uid="{8FEA0558-5353-44B2-A96A-C467D8A45890}"/>
    <cellStyle name="60% - Ênfase6 12" xfId="5945" xr:uid="{00000000-0005-0000-0000-00003B170000}"/>
    <cellStyle name="60% - Ênfase6 13" xfId="5946" xr:uid="{00000000-0005-0000-0000-00003C170000}"/>
    <cellStyle name="60% - Ênfase6 14" xfId="5947" xr:uid="{00000000-0005-0000-0000-00003D170000}"/>
    <cellStyle name="60% - Ênfase6 15" xfId="5948" xr:uid="{00000000-0005-0000-0000-00003E170000}"/>
    <cellStyle name="60% - Ênfase6 16" xfId="5949" xr:uid="{00000000-0005-0000-0000-00003F170000}"/>
    <cellStyle name="60% - Ênfase6 17" xfId="5950" xr:uid="{00000000-0005-0000-0000-000040170000}"/>
    <cellStyle name="60% - Ênfase6 2" xfId="5951" xr:uid="{00000000-0005-0000-0000-000041170000}"/>
    <cellStyle name="60% - Ênfase6 2 2" xfId="5952" xr:uid="{00000000-0005-0000-0000-000042170000}"/>
    <cellStyle name="60% - Ênfase6 2 2 2" xfId="5953" xr:uid="{00000000-0005-0000-0000-000043170000}"/>
    <cellStyle name="60% - Ênfase6 2 2 2 2" xfId="36111" xr:uid="{22131988-5EE4-45C6-8069-EB6C79993586}"/>
    <cellStyle name="60% - Ênfase6 2 2 3" xfId="5954" xr:uid="{00000000-0005-0000-0000-000044170000}"/>
    <cellStyle name="60% - Ênfase6 2 2 4" xfId="5955" xr:uid="{00000000-0005-0000-0000-000045170000}"/>
    <cellStyle name="60% - Ênfase6 2 2_Produção EAB" xfId="36110" xr:uid="{2BCDFD7E-D6AE-413D-B727-13ECDA8BA488}"/>
    <cellStyle name="60% - Ênfase6 2 3" xfId="5956" xr:uid="{00000000-0005-0000-0000-000046170000}"/>
    <cellStyle name="60% - Ênfase6 2 3 2" xfId="5957" xr:uid="{00000000-0005-0000-0000-000047170000}"/>
    <cellStyle name="60% - Ênfase6 2 3 3" xfId="5958" xr:uid="{00000000-0005-0000-0000-000048170000}"/>
    <cellStyle name="60% - Ênfase6 2 3 4" xfId="5959" xr:uid="{00000000-0005-0000-0000-000049170000}"/>
    <cellStyle name="60% - Ênfase6 2 3_Anexos" xfId="36112" xr:uid="{CC5EBB44-77CD-416A-9F58-FCFD0925ABCA}"/>
    <cellStyle name="60% - Ênfase6 2 4" xfId="5960" xr:uid="{00000000-0005-0000-0000-00004A170000}"/>
    <cellStyle name="60% - Ênfase6 2 4 2" xfId="5961" xr:uid="{00000000-0005-0000-0000-00004B170000}"/>
    <cellStyle name="60% - Ênfase6 2 4 3" xfId="5962" xr:uid="{00000000-0005-0000-0000-00004C170000}"/>
    <cellStyle name="60% - Ênfase6 2 4 4" xfId="5963" xr:uid="{00000000-0005-0000-0000-00004D170000}"/>
    <cellStyle name="60% - Ênfase6 2 4_Anexos" xfId="36113" xr:uid="{70242D4F-2810-44F9-A9D4-918A86CB43E0}"/>
    <cellStyle name="60% - Ênfase6 2 5" xfId="5964" xr:uid="{00000000-0005-0000-0000-00004E170000}"/>
    <cellStyle name="60% - Ênfase6 2 5 2" xfId="5965" xr:uid="{00000000-0005-0000-0000-00004F170000}"/>
    <cellStyle name="60% - Ênfase6 2 5 3" xfId="5966" xr:uid="{00000000-0005-0000-0000-000050170000}"/>
    <cellStyle name="60% - Ênfase6 2 5_Produção EAB" xfId="36114" xr:uid="{0D774249-20E2-4768-BE90-7EA4BD763374}"/>
    <cellStyle name="60% - Ênfase6 2 6" xfId="5967" xr:uid="{00000000-0005-0000-0000-000051170000}"/>
    <cellStyle name="60% - Ênfase6 2 6 2" xfId="5968" xr:uid="{00000000-0005-0000-0000-000052170000}"/>
    <cellStyle name="60% - Ênfase6 2 6_Produção EAB" xfId="36115" xr:uid="{E732DD2A-80D6-473A-B942-A220FE7B4FFB}"/>
    <cellStyle name="60% - Ênfase6 2 7" xfId="5969" xr:uid="{00000000-0005-0000-0000-000053170000}"/>
    <cellStyle name="60% - Ênfase6 2 7 2" xfId="5970" xr:uid="{00000000-0005-0000-0000-000054170000}"/>
    <cellStyle name="60% - Ênfase6 2 7_Produção EAB" xfId="36116" xr:uid="{A180ED9F-6664-4879-B2C0-1BF9E58BE812}"/>
    <cellStyle name="60% - Ênfase6 2 8" xfId="5971" xr:uid="{00000000-0005-0000-0000-000055170000}"/>
    <cellStyle name="60% - Ênfase6 2 9" xfId="5972" xr:uid="{00000000-0005-0000-0000-000056170000}"/>
    <cellStyle name="60% - Ênfase6 2_11_Combinação de neg. Zanin" xfId="5973" xr:uid="{00000000-0005-0000-0000-000057170000}"/>
    <cellStyle name="60% - Ênfase6 3" xfId="5974" xr:uid="{00000000-0005-0000-0000-000058170000}"/>
    <cellStyle name="60% - Ênfase6 3 2" xfId="5975" xr:uid="{00000000-0005-0000-0000-000059170000}"/>
    <cellStyle name="60% - Ênfase6 3 2 2" xfId="5976" xr:uid="{00000000-0005-0000-0000-00005A170000}"/>
    <cellStyle name="60% - Ênfase6 3 2 3" xfId="5977" xr:uid="{00000000-0005-0000-0000-00005B170000}"/>
    <cellStyle name="60% - Ênfase6 3 2 4" xfId="5978" xr:uid="{00000000-0005-0000-0000-00005C170000}"/>
    <cellStyle name="60% - Ênfase6 3 2_Produção EAB" xfId="36117" xr:uid="{F7A03418-1326-4437-81CC-C00D21957FD3}"/>
    <cellStyle name="60% - Ênfase6 3 3" xfId="5979" xr:uid="{00000000-0005-0000-0000-00005D170000}"/>
    <cellStyle name="60% - Ênfase6 3 3 2" xfId="5980" xr:uid="{00000000-0005-0000-0000-00005E170000}"/>
    <cellStyle name="60% - Ênfase6 3 3_Produção EAB" xfId="36118" xr:uid="{879CB80D-71EF-4B70-92D5-02D0A18C7419}"/>
    <cellStyle name="60% - Ênfase6 3 4" xfId="5981" xr:uid="{00000000-0005-0000-0000-00005F170000}"/>
    <cellStyle name="60% - Ênfase6 3 4 2" xfId="5982" xr:uid="{00000000-0005-0000-0000-000060170000}"/>
    <cellStyle name="60% - Ênfase6 3 4_Produção EAB" xfId="36119" xr:uid="{73C2540A-81AE-4B6E-AAC0-62197329BF05}"/>
    <cellStyle name="60% - Ênfase6 3 5" xfId="5983" xr:uid="{00000000-0005-0000-0000-000061170000}"/>
    <cellStyle name="60% - Ênfase6 3 6" xfId="5984" xr:uid="{00000000-0005-0000-0000-000062170000}"/>
    <cellStyle name="60% - Ênfase6 3_13-Endividamento" xfId="5985" xr:uid="{00000000-0005-0000-0000-000063170000}"/>
    <cellStyle name="60% - Ênfase6 4" xfId="5986" xr:uid="{00000000-0005-0000-0000-000064170000}"/>
    <cellStyle name="60% - Ênfase6 4 2" xfId="5987" xr:uid="{00000000-0005-0000-0000-000065170000}"/>
    <cellStyle name="60% - Ênfase6 4 2 2" xfId="5988" xr:uid="{00000000-0005-0000-0000-000066170000}"/>
    <cellStyle name="60% - Ênfase6 4 2 3" xfId="5989" xr:uid="{00000000-0005-0000-0000-000067170000}"/>
    <cellStyle name="60% - Ênfase6 4 2 4" xfId="5990" xr:uid="{00000000-0005-0000-0000-000068170000}"/>
    <cellStyle name="60% - Ênfase6 4 2_Produção EAB" xfId="36120" xr:uid="{0F4F2C77-1DF1-42B0-85CA-3389E3EBED63}"/>
    <cellStyle name="60% - Ênfase6 4 3" xfId="5991" xr:uid="{00000000-0005-0000-0000-000069170000}"/>
    <cellStyle name="60% - Ênfase6 4 3 2" xfId="5992" xr:uid="{00000000-0005-0000-0000-00006A170000}"/>
    <cellStyle name="60% - Ênfase6 4 3_Produção EAB" xfId="36121" xr:uid="{A845E819-F884-4021-8B7B-0DB200386052}"/>
    <cellStyle name="60% - Ênfase6 4 4" xfId="5993" xr:uid="{00000000-0005-0000-0000-00006B170000}"/>
    <cellStyle name="60% - Ênfase6 4 4 2" xfId="5994" xr:uid="{00000000-0005-0000-0000-00006C170000}"/>
    <cellStyle name="60% - Ênfase6 4 4_Produção EAB" xfId="36122" xr:uid="{16AB7D2E-DC38-4504-BBBA-258694787E96}"/>
    <cellStyle name="60% - Ênfase6 4 5" xfId="5995" xr:uid="{00000000-0005-0000-0000-00006D170000}"/>
    <cellStyle name="60% - Ênfase6 4 6" xfId="5996" xr:uid="{00000000-0005-0000-0000-00006E170000}"/>
    <cellStyle name="60% - Ênfase6 4_13-Endividamento" xfId="5997" xr:uid="{00000000-0005-0000-0000-00006F170000}"/>
    <cellStyle name="60% - Ênfase6 5" xfId="5998" xr:uid="{00000000-0005-0000-0000-000070170000}"/>
    <cellStyle name="60% - Ênfase6 5 2" xfId="5999" xr:uid="{00000000-0005-0000-0000-000071170000}"/>
    <cellStyle name="60% - Ênfase6 5 2 2" xfId="6000" xr:uid="{00000000-0005-0000-0000-000072170000}"/>
    <cellStyle name="60% - Ênfase6 5 2 3" xfId="6001" xr:uid="{00000000-0005-0000-0000-000073170000}"/>
    <cellStyle name="60% - Ênfase6 5 2 4" xfId="6002" xr:uid="{00000000-0005-0000-0000-000074170000}"/>
    <cellStyle name="60% - Ênfase6 5 2_Produção EAB" xfId="36123" xr:uid="{DB809373-3503-4BD4-A7B3-D0FFE479C7E3}"/>
    <cellStyle name="60% - Ênfase6 5 3" xfId="6003" xr:uid="{00000000-0005-0000-0000-000075170000}"/>
    <cellStyle name="60% - Ênfase6 5 3 2" xfId="6004" xr:uid="{00000000-0005-0000-0000-000076170000}"/>
    <cellStyle name="60% - Ênfase6 5 3_Produção EAB" xfId="36124" xr:uid="{EC534562-659F-4903-A1A7-C6755322F322}"/>
    <cellStyle name="60% - Ênfase6 5 4" xfId="6005" xr:uid="{00000000-0005-0000-0000-000077170000}"/>
    <cellStyle name="60% - Ênfase6 5 4 2" xfId="6006" xr:uid="{00000000-0005-0000-0000-000078170000}"/>
    <cellStyle name="60% - Ênfase6 5 4_Produção EAB" xfId="36125" xr:uid="{B74404D6-348D-4A53-951E-3FFA8E067113}"/>
    <cellStyle name="60% - Ênfase6 5 5" xfId="6007" xr:uid="{00000000-0005-0000-0000-000079170000}"/>
    <cellStyle name="60% - Ênfase6 5 6" xfId="6008" xr:uid="{00000000-0005-0000-0000-00007A170000}"/>
    <cellStyle name="60% - Ênfase6 5_13-Endividamento" xfId="6009" xr:uid="{00000000-0005-0000-0000-00007B170000}"/>
    <cellStyle name="60% - Ênfase6 6" xfId="6010" xr:uid="{00000000-0005-0000-0000-00007C170000}"/>
    <cellStyle name="60% - Ênfase6 6 2" xfId="6011" xr:uid="{00000000-0005-0000-0000-00007D170000}"/>
    <cellStyle name="60% - Ênfase6 6 2 2" xfId="6012" xr:uid="{00000000-0005-0000-0000-00007E170000}"/>
    <cellStyle name="60% - Ênfase6 6 2 3" xfId="6013" xr:uid="{00000000-0005-0000-0000-00007F170000}"/>
    <cellStyle name="60% - Ênfase6 6 2 4" xfId="6014" xr:uid="{00000000-0005-0000-0000-000080170000}"/>
    <cellStyle name="60% - Ênfase6 6 2_Produção EAB" xfId="36126" xr:uid="{70850268-59ED-4290-8F14-F0D3CE9EA21F}"/>
    <cellStyle name="60% - Ênfase6 6 3" xfId="6015" xr:uid="{00000000-0005-0000-0000-000081170000}"/>
    <cellStyle name="60% - Ênfase6 6 3 2" xfId="6016" xr:uid="{00000000-0005-0000-0000-000082170000}"/>
    <cellStyle name="60% - Ênfase6 6 3_Produção EAB" xfId="36127" xr:uid="{4B229D00-F2C8-4B30-AF83-C3A9348A73B7}"/>
    <cellStyle name="60% - Ênfase6 6 4" xfId="6017" xr:uid="{00000000-0005-0000-0000-000083170000}"/>
    <cellStyle name="60% - Ênfase6 6 4 2" xfId="6018" xr:uid="{00000000-0005-0000-0000-000084170000}"/>
    <cellStyle name="60% - Ênfase6 6 4_Produção EAB" xfId="36128" xr:uid="{14469DE2-3F59-4A62-8EE7-8540D608A8ED}"/>
    <cellStyle name="60% - Ênfase6 6 5" xfId="6019" xr:uid="{00000000-0005-0000-0000-000085170000}"/>
    <cellStyle name="60% - Ênfase6 6 6" xfId="6020" xr:uid="{00000000-0005-0000-0000-000086170000}"/>
    <cellStyle name="60% - Ênfase6 6_13-Endividamento" xfId="6021" xr:uid="{00000000-0005-0000-0000-000087170000}"/>
    <cellStyle name="60% - Ênfase6 7" xfId="6022" xr:uid="{00000000-0005-0000-0000-000088170000}"/>
    <cellStyle name="60% - Ênfase6 7 2" xfId="6023" xr:uid="{00000000-0005-0000-0000-000089170000}"/>
    <cellStyle name="60% - Ênfase6 7 2 2" xfId="6024" xr:uid="{00000000-0005-0000-0000-00008A170000}"/>
    <cellStyle name="60% - Ênfase6 7 2 3" xfId="6025" xr:uid="{00000000-0005-0000-0000-00008B170000}"/>
    <cellStyle name="60% - Ênfase6 7 2 4" xfId="6026" xr:uid="{00000000-0005-0000-0000-00008C170000}"/>
    <cellStyle name="60% - Ênfase6 7 2 5" xfId="6027" xr:uid="{00000000-0005-0000-0000-00008D170000}"/>
    <cellStyle name="60% - Ênfase6 7 2 6" xfId="6028" xr:uid="{00000000-0005-0000-0000-00008E170000}"/>
    <cellStyle name="60% - Ênfase6 7 2_Anexos" xfId="36129" xr:uid="{6649E2DF-F2C1-45BC-82B9-D3590F4DB691}"/>
    <cellStyle name="60% - Ênfase6 7 3" xfId="6029" xr:uid="{00000000-0005-0000-0000-00008F170000}"/>
    <cellStyle name="60% - Ênfase6 7 3 2" xfId="6030" xr:uid="{00000000-0005-0000-0000-000090170000}"/>
    <cellStyle name="60% - Ênfase6 7 3 3" xfId="36131" xr:uid="{0A58806A-3C83-4226-A241-FFA60CAF6CF9}"/>
    <cellStyle name="60% - Ênfase6 7 3_Produção EAB" xfId="36130" xr:uid="{8F23378A-5EDE-413C-8672-8F3E7B135566}"/>
    <cellStyle name="60% - Ênfase6 7 4" xfId="6031" xr:uid="{00000000-0005-0000-0000-000091170000}"/>
    <cellStyle name="60% - Ênfase6 7 4 2" xfId="6032" xr:uid="{00000000-0005-0000-0000-000092170000}"/>
    <cellStyle name="60% - Ênfase6 7 4_Produção EAB" xfId="36132" xr:uid="{272B8682-3EC5-47B5-B12D-4A57A4B0B18D}"/>
    <cellStyle name="60% - Ênfase6 7 5" xfId="6033" xr:uid="{00000000-0005-0000-0000-000093170000}"/>
    <cellStyle name="60% - Ênfase6 7 6" xfId="6034" xr:uid="{00000000-0005-0000-0000-000094170000}"/>
    <cellStyle name="60% - Ênfase6 7 7" xfId="6035" xr:uid="{00000000-0005-0000-0000-000095170000}"/>
    <cellStyle name="60% - Ênfase6 7 8" xfId="36133" xr:uid="{D21BF9A0-AC1D-4F12-8E33-419C8CAFEB53}"/>
    <cellStyle name="60% - Ênfase6 7_03Caixa e equivalentes de caixa" xfId="36134" xr:uid="{125470D4-B322-4AA5-8860-62C7521DAA9B}"/>
    <cellStyle name="60% - Ênfase6 8" xfId="6036" xr:uid="{00000000-0005-0000-0000-000096170000}"/>
    <cellStyle name="60% - Ênfase6 8 2" xfId="6037" xr:uid="{00000000-0005-0000-0000-000097170000}"/>
    <cellStyle name="60% - Ênfase6 8 3" xfId="6038" xr:uid="{00000000-0005-0000-0000-000098170000}"/>
    <cellStyle name="60% - Ênfase6 8 4" xfId="6039" xr:uid="{00000000-0005-0000-0000-000099170000}"/>
    <cellStyle name="60% - Ênfase6 8_Produção EAB" xfId="36135" xr:uid="{3805A1CC-0F2A-425A-8E4A-210C24BBE879}"/>
    <cellStyle name="60% - Ênfase6 9" xfId="6040" xr:uid="{00000000-0005-0000-0000-00009A170000}"/>
    <cellStyle name="60% - Ênfase6 9 2" xfId="6041" xr:uid="{00000000-0005-0000-0000-00009B170000}"/>
    <cellStyle name="60% - Ênfase6 9 3" xfId="6042" xr:uid="{00000000-0005-0000-0000-00009C170000}"/>
    <cellStyle name="60% - Ênfase6 9 4" xfId="6043" xr:uid="{00000000-0005-0000-0000-00009D170000}"/>
    <cellStyle name="60% - Ênfase6 9_Produção EAB" xfId="36136" xr:uid="{F0482CF8-5D18-4A52-A1E0-9F62073FDD12}"/>
    <cellStyle name="60% - Ênfase6_Endividamento" xfId="54720" xr:uid="{8F2CAA30-87EF-453C-BC75-185265CDC2D0}"/>
    <cellStyle name="a_Divisão" xfId="6044" xr:uid="{00000000-0005-0000-0000-00009E170000}"/>
    <cellStyle name="a_Divisão_Display" xfId="6045" xr:uid="{00000000-0005-0000-0000-00009F170000}"/>
    <cellStyle name="a_Divisão_Display_1" xfId="6046" xr:uid="{00000000-0005-0000-0000-0000A0170000}"/>
    <cellStyle name="a_Divisão_Display_1_ROACE - RAÍZEN S.A." xfId="54816" xr:uid="{5ED8D47C-839A-4F1A-9F5B-3406365DFC2D}"/>
    <cellStyle name="a_Divisão_IR Diferido" xfId="6047" xr:uid="{00000000-0005-0000-0000-0000A1170000}"/>
    <cellStyle name="a_Divisão_IR Diferido_ROACE - RAÍZEN S.A." xfId="54817" xr:uid="{B5680088-A3E5-4597-93D4-6773AC796131}"/>
    <cellStyle name="a_Divisão_Lead" xfId="6048" xr:uid="{00000000-0005-0000-0000-0000A2170000}"/>
    <cellStyle name="a_Divisão_Lead_IR Diferido" xfId="6049" xr:uid="{00000000-0005-0000-0000-0000A3170000}"/>
    <cellStyle name="a_Divisão_Lead_IR Diferido_ROACE - RAÍZEN S.A." xfId="54819" xr:uid="{2AF76939-CA2A-4987-91BF-EC63EECB7A3B}"/>
    <cellStyle name="a_Divisão_Lead_ROACE - RAÍZEN S.A." xfId="54818" xr:uid="{39A7FE52-3D1C-4F05-9E16-D20D2E694857}"/>
    <cellStyle name="a_Divisão_Mapa variáveis" xfId="6050" xr:uid="{00000000-0005-0000-0000-0000A4170000}"/>
    <cellStyle name="a_Divisão_Mapa variáveis_1" xfId="6051" xr:uid="{00000000-0005-0000-0000-0000A5170000}"/>
    <cellStyle name="a_Divisão_Mapa variáveis_1_Métricas Op. e Finan. (PT)" xfId="6052" xr:uid="{00000000-0005-0000-0000-0000A6170000}"/>
    <cellStyle name="a_Divisão_Mapa variáveis_1_Métricas Op. e Finan. (PT)_ROACE - RAÍZEN S.A." xfId="54822" xr:uid="{A871B730-4FC6-4373-8464-E533A904C0F4}"/>
    <cellStyle name="a_Divisão_Mapa variáveis_1_ROACE - RAÍZEN S.A." xfId="54821" xr:uid="{7ACC9E89-357C-4727-8F4A-2332A6BCC2F1}"/>
    <cellStyle name="a_Divisão_Mapa variáveis_Mapa variáveis" xfId="6053" xr:uid="{00000000-0005-0000-0000-0000A7170000}"/>
    <cellStyle name="a_Divisão_Mapa variáveis_Mapa variáveis_Métricas Op. e Finan. (PT)" xfId="6054" xr:uid="{00000000-0005-0000-0000-0000A8170000}"/>
    <cellStyle name="a_Divisão_Mapa variáveis_Mapa variáveis_Métricas Op. e Finan. (PT)_ROACE - RAÍZEN S.A." xfId="54824" xr:uid="{EECE7C28-656A-4010-ACC6-6CEC69459647}"/>
    <cellStyle name="a_Divisão_Mapa variáveis_Mapa variáveis_ROACE - RAÍZEN S.A." xfId="54823" xr:uid="{785F8040-00C4-49B9-920D-5EBF402AD96D}"/>
    <cellStyle name="a_Divisão_Mapa variáveis_Métricas Op. e Finan. (PT)" xfId="6055" xr:uid="{00000000-0005-0000-0000-0000A9170000}"/>
    <cellStyle name="a_Divisão_Mapa variáveis_Métricas Op. e Finan. (PT)_ROACE - RAÍZEN S.A." xfId="54825" xr:uid="{B7BA1AAC-EADB-4FA3-A42D-F3ACB95B9AF7}"/>
    <cellStyle name="a_Divisão_Mapa variáveis_ROACE - RAÍZEN S.A." xfId="54820" xr:uid="{4D57D59D-7006-4993-B5AB-4AEDB12686FE}"/>
    <cellStyle name="a_Divisão_Métricas Op. e Finan. (PT)" xfId="6056" xr:uid="{00000000-0005-0000-0000-0000AA170000}"/>
    <cellStyle name="a_Divisão_Métricas Op. e Finan. (PT)_ROACE - RAÍZEN S.A." xfId="54826" xr:uid="{1B69F1B7-2B38-4D12-9B7B-0306D1E4C46F}"/>
    <cellStyle name="a_Divisão_ROACE - RAÍZEN S.A." xfId="54815" xr:uid="{24FA292B-4174-481C-B578-317663B7EBCA}"/>
    <cellStyle name="a_normal" xfId="6057" xr:uid="{00000000-0005-0000-0000-0000AB170000}"/>
    <cellStyle name="a_normal_Display" xfId="6058" xr:uid="{00000000-0005-0000-0000-0000AC170000}"/>
    <cellStyle name="a_normal_Display_1" xfId="6059" xr:uid="{00000000-0005-0000-0000-0000AD170000}"/>
    <cellStyle name="a_normal_Display_1_ROACE - RAÍZEN S.A." xfId="54828" xr:uid="{0A052F4A-ADD5-4676-9095-5DCC0258133E}"/>
    <cellStyle name="a_normal_Métricas Op. e Finan. (PT)" xfId="6060" xr:uid="{00000000-0005-0000-0000-0000AE170000}"/>
    <cellStyle name="a_normal_Métricas Op. e Finan. (PT)_ROACE - RAÍZEN S.A." xfId="54829" xr:uid="{C58DE3CD-8DF2-4DCE-A828-C98A4D418601}"/>
    <cellStyle name="a_normal_ROACE - RAÍZEN S.A." xfId="54827" xr:uid="{44E750D3-C00E-46F8-8B63-8C6DA1F7FFCD}"/>
    <cellStyle name="a_quebra_1" xfId="6061" xr:uid="{00000000-0005-0000-0000-0000AF170000}"/>
    <cellStyle name="a_quebra_1_Display" xfId="6062" xr:uid="{00000000-0005-0000-0000-0000B0170000}"/>
    <cellStyle name="a_quebra_1_Display_1" xfId="6063" xr:uid="{00000000-0005-0000-0000-0000B1170000}"/>
    <cellStyle name="a_quebra_1_Display_1_ROACE - RAÍZEN S.A." xfId="54831" xr:uid="{C6D3E508-13B2-4E89-9953-C4E7E3428798}"/>
    <cellStyle name="a_quebra_1_Métricas Op. e Finan. (PT)" xfId="6064" xr:uid="{00000000-0005-0000-0000-0000B2170000}"/>
    <cellStyle name="a_quebra_1_Métricas Op. e Finan. (PT)_ROACE - RAÍZEN S.A." xfId="54832" xr:uid="{E39E2827-A288-421B-8B55-63951B6C669C}"/>
    <cellStyle name="a_quebra_1_ROACE - RAÍZEN S.A." xfId="54830" xr:uid="{BD1FCCA0-415F-45C5-91DE-DB941F7A4998}"/>
    <cellStyle name="a_quebra_2" xfId="6065" xr:uid="{00000000-0005-0000-0000-0000B3170000}"/>
    <cellStyle name="a_quebra_2_Display" xfId="6066" xr:uid="{00000000-0005-0000-0000-0000B4170000}"/>
    <cellStyle name="a_quebra_2_Display_1" xfId="6067" xr:uid="{00000000-0005-0000-0000-0000B5170000}"/>
    <cellStyle name="a_quebra_2_Display_1_ROACE - RAÍZEN S.A." xfId="54834" xr:uid="{0FB5464F-FFB0-4F21-876A-C81804E953FB}"/>
    <cellStyle name="a_quebra_2_Métricas Op. e Finan. (PT)" xfId="6068" xr:uid="{00000000-0005-0000-0000-0000B6170000}"/>
    <cellStyle name="a_quebra_2_Métricas Op. e Finan. (PT)_ROACE - RAÍZEN S.A." xfId="54835" xr:uid="{1FE03262-2681-4D1C-9D9C-B1DC7C1468B7}"/>
    <cellStyle name="a_quebra_2_ROACE - RAÍZEN S.A." xfId="54833" xr:uid="{AE1C2197-5D56-4B55-9ED5-19C608169E15}"/>
    <cellStyle name="A3 297 x 420 mm" xfId="6069" xr:uid="{00000000-0005-0000-0000-0000B7170000}"/>
    <cellStyle name="A3 297 x 420 mm 2" xfId="6070" xr:uid="{00000000-0005-0000-0000-0000B8170000}"/>
    <cellStyle name="A3 297 x 420 mm 3" xfId="6071" xr:uid="{00000000-0005-0000-0000-0000B9170000}"/>
    <cellStyle name="A3 297 x 420 mm 3 2" xfId="6072" xr:uid="{00000000-0005-0000-0000-0000BA170000}"/>
    <cellStyle name="A3 297 x 420 mm 3 3" xfId="6073" xr:uid="{00000000-0005-0000-0000-0000BB170000}"/>
    <cellStyle name="A3 297 x 420 mm 3_Produção EAB" xfId="36137" xr:uid="{EB6CF5C6-B378-47FE-A8A6-480E74E4962E}"/>
    <cellStyle name="A3 297 x 420 mm 4" xfId="6074" xr:uid="{00000000-0005-0000-0000-0000BC170000}"/>
    <cellStyle name="A3 297 x 420 mm 5" xfId="6075" xr:uid="{00000000-0005-0000-0000-0000BD170000}"/>
    <cellStyle name="A3 297 x 420 mm_Anexos" xfId="36138" xr:uid="{C21996D4-08B2-4CFB-B9FC-203C8959163E}"/>
    <cellStyle name="AbertBalan" xfId="6076" xr:uid="{00000000-0005-0000-0000-0000BE170000}"/>
    <cellStyle name="Accent1 - 20%" xfId="6077" xr:uid="{00000000-0005-0000-0000-0000BF170000}"/>
    <cellStyle name="Accent1 - 20% 2" xfId="36140" xr:uid="{67501E84-B23B-4DEE-AEFB-7F2E2E132E1A}"/>
    <cellStyle name="Accent1 - 20%_Produção EAB" xfId="36139" xr:uid="{3600AC96-7439-45F3-BB52-F8701EF997D5}"/>
    <cellStyle name="Accent1 - 40%" xfId="6078" xr:uid="{00000000-0005-0000-0000-0000C0170000}"/>
    <cellStyle name="Accent1 - 40% 2" xfId="36142" xr:uid="{38B9198E-0953-4C7B-873D-76E2E1B8D5C0}"/>
    <cellStyle name="Accent1 - 40%_Produção EAB" xfId="36141" xr:uid="{7A2DD0DA-1B01-45FF-B097-9EBEF783742B}"/>
    <cellStyle name="Accent1 - 60%" xfId="6079" xr:uid="{00000000-0005-0000-0000-0000C1170000}"/>
    <cellStyle name="Accent1 - 60% 2" xfId="36144" xr:uid="{0F9DC8CA-AD31-41FC-85C5-D2961DAD368D}"/>
    <cellStyle name="Accent1 - 60%_Produção EAB" xfId="36143" xr:uid="{32BC1B53-8C25-45B3-868B-67077A0E2267}"/>
    <cellStyle name="Accent1 10" xfId="6080" xr:uid="{00000000-0005-0000-0000-0000C2170000}"/>
    <cellStyle name="Accent1 10 2" xfId="36146" xr:uid="{CA683B4A-332D-4693-A57A-90069FAF8D0F}"/>
    <cellStyle name="Accent1 10 2 2" xfId="36147" xr:uid="{B158185A-169B-409C-BFA3-C3E3C578E20D}"/>
    <cellStyle name="Accent1 10 3" xfId="36148" xr:uid="{143E0730-E264-4BF9-AD49-C7ED8B5C1B95}"/>
    <cellStyle name="Accent1 10 3 2" xfId="36149" xr:uid="{082E5F12-85F6-4ACB-BC7E-DB433A266FFD}"/>
    <cellStyle name="Accent1 10 4" xfId="36150" xr:uid="{C9BC492E-0EC6-4A62-9FC5-47D1C0782D36}"/>
    <cellStyle name="Accent1 10_Produção EAB" xfId="36145" xr:uid="{BF8EBD93-03F7-4820-B107-67E8742C3CBA}"/>
    <cellStyle name="Accent1 11" xfId="6081" xr:uid="{00000000-0005-0000-0000-0000C3170000}"/>
    <cellStyle name="Accent1 11 2" xfId="36152" xr:uid="{73194AA0-4970-40F9-B78F-AA74ACC0A73B}"/>
    <cellStyle name="Accent1 11 2 2" xfId="36153" xr:uid="{7B32C881-BBB5-4002-B361-475490C1EC1E}"/>
    <cellStyle name="Accent1 11 3" xfId="36154" xr:uid="{39796892-3BFD-49E9-9FA7-F3F8445A4D14}"/>
    <cellStyle name="Accent1 11 3 2" xfId="36155" xr:uid="{110862D9-98B9-4CAB-81A4-9AB620B6557F}"/>
    <cellStyle name="Accent1 11 4" xfId="36156" xr:uid="{CCE174F4-F13F-4291-953C-FC1E5708C28B}"/>
    <cellStyle name="Accent1 11_Produção EAB" xfId="36151" xr:uid="{EB71B327-12DA-469A-81EF-F0167AFEDEC7}"/>
    <cellStyle name="Accent1 12" xfId="6082" xr:uid="{00000000-0005-0000-0000-0000C4170000}"/>
    <cellStyle name="Accent1 12 2" xfId="36158" xr:uid="{6D37AC30-D592-4521-8AAE-AF23BE105F25}"/>
    <cellStyle name="Accent1 12 2 2" xfId="36159" xr:uid="{CF420DDF-0DF7-48DE-9D9A-8A79FFFE2EC3}"/>
    <cellStyle name="Accent1 12 3" xfId="36160" xr:uid="{4C3FED75-7EA6-428D-AE87-4681C58DDC5F}"/>
    <cellStyle name="Accent1 12 3 2" xfId="36161" xr:uid="{8EC06171-6EF9-4115-B700-3CBAD76C238A}"/>
    <cellStyle name="Accent1 12 4" xfId="36162" xr:uid="{1A6F762D-BCD2-41C4-AD1E-E4015304D898}"/>
    <cellStyle name="Accent1 12_Produção EAB" xfId="36157" xr:uid="{94420F34-B2FB-4B8D-9A73-6D7076856224}"/>
    <cellStyle name="Accent1 13" xfId="6083" xr:uid="{00000000-0005-0000-0000-0000C5170000}"/>
    <cellStyle name="Accent1 13 2" xfId="36164" xr:uid="{BF0EA60F-8194-4D56-92CD-A8DF9B089A25}"/>
    <cellStyle name="Accent1 13 2 2" xfId="36165" xr:uid="{FE250F81-5F6E-459D-AE58-B820A0D44A2E}"/>
    <cellStyle name="Accent1 13 3" xfId="36166" xr:uid="{37720AB2-F74C-44A1-A166-44626847798C}"/>
    <cellStyle name="Accent1 13 3 2" xfId="36167" xr:uid="{4C6AF465-64FF-4DE0-9653-0D6D540EBA5B}"/>
    <cellStyle name="Accent1 13 4" xfId="36168" xr:uid="{68B3688A-AD81-4090-BA99-2E10552F5548}"/>
    <cellStyle name="Accent1 13_Produção EAB" xfId="36163" xr:uid="{C4294374-ECC5-41BF-8B06-7DA00C89DAFA}"/>
    <cellStyle name="Accent1 14" xfId="6084" xr:uid="{00000000-0005-0000-0000-0000C6170000}"/>
    <cellStyle name="Accent1 14 2" xfId="36170" xr:uid="{92ACEB40-A013-4351-9242-749F40DB3A21}"/>
    <cellStyle name="Accent1 14 2 2" xfId="36171" xr:uid="{3DBCE2E2-6123-4342-B234-323DCB9B9FAE}"/>
    <cellStyle name="Accent1 14 3" xfId="36172" xr:uid="{5D076C1C-9256-42D9-9D30-B1BAC0CEB28A}"/>
    <cellStyle name="Accent1 14 3 2" xfId="36173" xr:uid="{E2D64FA7-9183-4C62-AC72-A674C4EE30B5}"/>
    <cellStyle name="Accent1 14 4" xfId="36174" xr:uid="{BA1FCED7-34FE-489F-82E2-E5432481BE39}"/>
    <cellStyle name="Accent1 14_Produção EAB" xfId="36169" xr:uid="{FEEE119B-1948-4D71-878D-48789372F792}"/>
    <cellStyle name="Accent1 15" xfId="6085" xr:uid="{00000000-0005-0000-0000-0000C7170000}"/>
    <cellStyle name="Accent1 15 2" xfId="36176" xr:uid="{04B40A85-5B05-4252-88E9-8B73DDFEC05B}"/>
    <cellStyle name="Accent1 15 2 2" xfId="36177" xr:uid="{7CEDB704-F7F6-435D-94D5-F63E9C780004}"/>
    <cellStyle name="Accent1 15 3" xfId="36178" xr:uid="{8F3EFBB7-3844-4D4B-AC32-604AD0373AD3}"/>
    <cellStyle name="Accent1 15 3 2" xfId="36179" xr:uid="{820CAB05-63FE-4688-BF68-565A8DD0C07F}"/>
    <cellStyle name="Accent1 15 4" xfId="36180" xr:uid="{BD533B08-831C-4148-89AF-058F78843A47}"/>
    <cellStyle name="Accent1 15_Produção EAB" xfId="36175" xr:uid="{BFFEB25C-6884-4FFA-AC51-746B039FE3FB}"/>
    <cellStyle name="Accent1 16" xfId="6086" xr:uid="{00000000-0005-0000-0000-0000C8170000}"/>
    <cellStyle name="Accent1 16 2" xfId="36182" xr:uid="{BE55724A-03B5-48A0-A78F-89AEA7793172}"/>
    <cellStyle name="Accent1 16 2 2" xfId="36183" xr:uid="{0713672B-E1CF-4BEE-96C4-C3A9D43330CC}"/>
    <cellStyle name="Accent1 16 3" xfId="36184" xr:uid="{42302E60-1C7C-4318-9068-6E9D7BE84739}"/>
    <cellStyle name="Accent1 16 3 2" xfId="36185" xr:uid="{1AB22FF9-439F-40C0-B2C6-E47D3FE1FEDB}"/>
    <cellStyle name="Accent1 16 4" xfId="36186" xr:uid="{14DCF3C9-CBC7-4221-AAD9-CAFEBFCAE8B4}"/>
    <cellStyle name="Accent1 16_Produção EAB" xfId="36181" xr:uid="{96069FAB-F4F0-4FC8-B641-C3D05DB67A9C}"/>
    <cellStyle name="Accent1 17" xfId="6087" xr:uid="{00000000-0005-0000-0000-0000C9170000}"/>
    <cellStyle name="Accent1 17 2" xfId="36188" xr:uid="{3F34DA85-D725-491D-89E5-77DF49F382F4}"/>
    <cellStyle name="Accent1 17 2 2" xfId="36189" xr:uid="{DABCEBB2-F300-4B6A-AC28-42BE74DF4BB6}"/>
    <cellStyle name="Accent1 17 3" xfId="36190" xr:uid="{BC27FFDE-C51C-49CF-98B8-F19F3080D279}"/>
    <cellStyle name="Accent1 17_Produção EAB" xfId="36187" xr:uid="{BBFCC2C6-BD17-4A65-A345-783FACA7AF23}"/>
    <cellStyle name="Accent1 18" xfId="6088" xr:uid="{00000000-0005-0000-0000-0000CA170000}"/>
    <cellStyle name="Accent1 18 2" xfId="36192" xr:uid="{CC81C9AB-66F8-45E9-9283-F0F454EB7B11}"/>
    <cellStyle name="Accent1 18_Produção EAB" xfId="36191" xr:uid="{5A6B31F3-BF63-46C7-B630-CC9C43E11DE6}"/>
    <cellStyle name="Accent1 19" xfId="6089" xr:uid="{00000000-0005-0000-0000-0000CB170000}"/>
    <cellStyle name="Accent1 2" xfId="6090" xr:uid="{00000000-0005-0000-0000-0000CC170000}"/>
    <cellStyle name="Accent1 2 10" xfId="6091" xr:uid="{00000000-0005-0000-0000-0000CD170000}"/>
    <cellStyle name="Accent1 2 11" xfId="6092" xr:uid="{00000000-0005-0000-0000-0000CE170000}"/>
    <cellStyle name="Accent1 2 12" xfId="6093" xr:uid="{00000000-0005-0000-0000-0000CF170000}"/>
    <cellStyle name="Accent1 2 2" xfId="6094" xr:uid="{00000000-0005-0000-0000-0000D0170000}"/>
    <cellStyle name="Accent1 2 2 2" xfId="6095" xr:uid="{00000000-0005-0000-0000-0000D1170000}"/>
    <cellStyle name="Accent1 2 2 3" xfId="6096" xr:uid="{00000000-0005-0000-0000-0000D2170000}"/>
    <cellStyle name="Accent1 2 2 4" xfId="6097" xr:uid="{00000000-0005-0000-0000-0000D3170000}"/>
    <cellStyle name="Accent1 2 2 5" xfId="6098" xr:uid="{00000000-0005-0000-0000-0000D4170000}"/>
    <cellStyle name="Accent1 2 2_Produção EAB" xfId="36193" xr:uid="{B85E7B86-2C8F-43D3-82FC-86488203A8DB}"/>
    <cellStyle name="Accent1 2 3" xfId="6099" xr:uid="{00000000-0005-0000-0000-0000D5170000}"/>
    <cellStyle name="Accent1 2 3 2" xfId="36195" xr:uid="{532FF9E7-699A-4A4C-A6FA-AA15436B73EC}"/>
    <cellStyle name="Accent1 2 3_Produção EAB" xfId="36194" xr:uid="{EC7966BD-FDDF-46D1-986C-F20328A8923E}"/>
    <cellStyle name="Accent1 2 4" xfId="6100" xr:uid="{00000000-0005-0000-0000-0000D6170000}"/>
    <cellStyle name="Accent1 2 5" xfId="6101" xr:uid="{00000000-0005-0000-0000-0000D7170000}"/>
    <cellStyle name="Accent1 2 6" xfId="6102" xr:uid="{00000000-0005-0000-0000-0000D8170000}"/>
    <cellStyle name="Accent1 2 7" xfId="6103" xr:uid="{00000000-0005-0000-0000-0000D9170000}"/>
    <cellStyle name="Accent1 2 8" xfId="6104" xr:uid="{00000000-0005-0000-0000-0000DA170000}"/>
    <cellStyle name="Accent1 2 8 2" xfId="6105" xr:uid="{00000000-0005-0000-0000-0000DB170000}"/>
    <cellStyle name="Accent1 2 8_Produção EAB" xfId="36196" xr:uid="{B0B9BEB5-C29E-43B4-A4BC-6CBB97252EC3}"/>
    <cellStyle name="Accent1 2 9" xfId="6106" xr:uid="{00000000-0005-0000-0000-0000DC170000}"/>
    <cellStyle name="Accent1 2_13-Endividamento" xfId="6107" xr:uid="{00000000-0005-0000-0000-0000DD170000}"/>
    <cellStyle name="Accent1 20" xfId="6108" xr:uid="{00000000-0005-0000-0000-0000DE170000}"/>
    <cellStyle name="Accent1 20 2" xfId="6109" xr:uid="{00000000-0005-0000-0000-0000DF170000}"/>
    <cellStyle name="Accent1 20_Produção EAB" xfId="36197" xr:uid="{F5AB923F-F297-4A6C-B399-5E7792A1F1A1}"/>
    <cellStyle name="Accent1 21" xfId="6110" xr:uid="{00000000-0005-0000-0000-0000E0170000}"/>
    <cellStyle name="Accent1 21 2" xfId="6111" xr:uid="{00000000-0005-0000-0000-0000E1170000}"/>
    <cellStyle name="Accent1 21_Produção EAB" xfId="36198" xr:uid="{30995038-7F59-4747-97B3-B8CE8789C697}"/>
    <cellStyle name="Accent1 22" xfId="6112" xr:uid="{00000000-0005-0000-0000-0000E2170000}"/>
    <cellStyle name="Accent1 22 2" xfId="6113" xr:uid="{00000000-0005-0000-0000-0000E3170000}"/>
    <cellStyle name="Accent1 22_Produção EAB" xfId="36199" xr:uid="{48D72331-9C19-41C7-829F-F500239E2A3C}"/>
    <cellStyle name="Accent1 23" xfId="6114" xr:uid="{00000000-0005-0000-0000-0000E4170000}"/>
    <cellStyle name="Accent1 23 2" xfId="6115" xr:uid="{00000000-0005-0000-0000-0000E5170000}"/>
    <cellStyle name="Accent1 23_Produção EAB" xfId="36200" xr:uid="{7D9E7ECE-F809-4987-B686-8675883CD6DB}"/>
    <cellStyle name="Accent1 24" xfId="6116" xr:uid="{00000000-0005-0000-0000-0000E6170000}"/>
    <cellStyle name="Accent1 24 2" xfId="6117" xr:uid="{00000000-0005-0000-0000-0000E7170000}"/>
    <cellStyle name="Accent1 24_Produção EAB" xfId="36201" xr:uid="{F7F33877-7F54-4CD0-A002-611D4148AA6F}"/>
    <cellStyle name="Accent1 25" xfId="6118" xr:uid="{00000000-0005-0000-0000-0000E8170000}"/>
    <cellStyle name="Accent1 26" xfId="6119" xr:uid="{00000000-0005-0000-0000-0000E9170000}"/>
    <cellStyle name="Accent1 27" xfId="6120" xr:uid="{00000000-0005-0000-0000-0000EA170000}"/>
    <cellStyle name="Accent1 28" xfId="6121" xr:uid="{00000000-0005-0000-0000-0000EB170000}"/>
    <cellStyle name="Accent1 29" xfId="6122" xr:uid="{00000000-0005-0000-0000-0000EC170000}"/>
    <cellStyle name="Accent1 3" xfId="6123" xr:uid="{00000000-0005-0000-0000-0000ED170000}"/>
    <cellStyle name="Accent1 3 2" xfId="6124" xr:uid="{00000000-0005-0000-0000-0000EE170000}"/>
    <cellStyle name="Accent1 3 2 2" xfId="36204" xr:uid="{8D15DB6A-320C-465E-A947-BF3932489234}"/>
    <cellStyle name="Accent1 3 2_Produção EAB" xfId="36203" xr:uid="{7B0A883B-A1D7-4C85-AC27-F3ACA4FD50CB}"/>
    <cellStyle name="Accent1 3 3" xfId="6125" xr:uid="{00000000-0005-0000-0000-0000EF170000}"/>
    <cellStyle name="Accent1 3 3 2" xfId="36206" xr:uid="{0D1341CB-B56A-424C-A596-73C7D87F485D}"/>
    <cellStyle name="Accent1 3 3_Produção EAB" xfId="36205" xr:uid="{7958F169-FBEA-4C63-86BA-95BC7940D6AF}"/>
    <cellStyle name="Accent1 3 4" xfId="6126" xr:uid="{00000000-0005-0000-0000-0000F0170000}"/>
    <cellStyle name="Accent1 3 5" xfId="6127" xr:uid="{00000000-0005-0000-0000-0000F1170000}"/>
    <cellStyle name="Accent1 3 6" xfId="6128" xr:uid="{00000000-0005-0000-0000-0000F2170000}"/>
    <cellStyle name="Accent1 3 7" xfId="6129" xr:uid="{00000000-0005-0000-0000-0000F3170000}"/>
    <cellStyle name="Accent1 3_Produção EAB" xfId="36202" xr:uid="{29FFF90D-0666-42A3-BE41-38A02A9E4543}"/>
    <cellStyle name="Accent1 30" xfId="6130" xr:uid="{00000000-0005-0000-0000-0000F4170000}"/>
    <cellStyle name="Accent1 31" xfId="6131" xr:uid="{00000000-0005-0000-0000-0000F5170000}"/>
    <cellStyle name="Accent1 32" xfId="6132" xr:uid="{00000000-0005-0000-0000-0000F6170000}"/>
    <cellStyle name="Accent1 33" xfId="6133" xr:uid="{00000000-0005-0000-0000-0000F7170000}"/>
    <cellStyle name="Accent1 34" xfId="6134" xr:uid="{00000000-0005-0000-0000-0000F8170000}"/>
    <cellStyle name="Accent1 35" xfId="6135" xr:uid="{00000000-0005-0000-0000-0000F9170000}"/>
    <cellStyle name="Accent1 36" xfId="6136" xr:uid="{00000000-0005-0000-0000-0000FA170000}"/>
    <cellStyle name="Accent1 37" xfId="6137" xr:uid="{00000000-0005-0000-0000-0000FB170000}"/>
    <cellStyle name="Accent1 38" xfId="6138" xr:uid="{00000000-0005-0000-0000-0000FC170000}"/>
    <cellStyle name="Accent1 39" xfId="6139" xr:uid="{00000000-0005-0000-0000-0000FD170000}"/>
    <cellStyle name="Accent1 4" xfId="6140" xr:uid="{00000000-0005-0000-0000-0000FE170000}"/>
    <cellStyle name="Accent1 4 2" xfId="6141" xr:uid="{00000000-0005-0000-0000-0000FF170000}"/>
    <cellStyle name="Accent1 4 2 2" xfId="36209" xr:uid="{D4C5FE5C-FD03-467D-973B-D86F0FF45874}"/>
    <cellStyle name="Accent1 4 2_Produção EAB" xfId="36208" xr:uid="{62D481D1-2914-4C78-A4A7-FAEEE2268313}"/>
    <cellStyle name="Accent1 4 3" xfId="36210" xr:uid="{FAD2B3A8-E1F6-4574-B4B1-BF7FF681DDCA}"/>
    <cellStyle name="Accent1 4 3 2" xfId="36211" xr:uid="{8FD1B7E5-3ED3-48A3-96E4-4C57A3B838C8}"/>
    <cellStyle name="Accent1 4 4" xfId="36212" xr:uid="{1FA7B806-2E1E-4752-8EA8-806F5254CAF3}"/>
    <cellStyle name="Accent1 4_Produção EAB" xfId="36207" xr:uid="{3AD91432-8A06-4D59-A903-41FD11EC6759}"/>
    <cellStyle name="Accent1 40" xfId="6142" xr:uid="{00000000-0005-0000-0000-000000180000}"/>
    <cellStyle name="Accent1 41" xfId="6143" xr:uid="{00000000-0005-0000-0000-000001180000}"/>
    <cellStyle name="Accent1 42" xfId="6144" xr:uid="{00000000-0005-0000-0000-000002180000}"/>
    <cellStyle name="Accent1 43" xfId="6145" xr:uid="{00000000-0005-0000-0000-000003180000}"/>
    <cellStyle name="Accent1 44" xfId="6146" xr:uid="{00000000-0005-0000-0000-000004180000}"/>
    <cellStyle name="Accent1 45" xfId="6147" xr:uid="{00000000-0005-0000-0000-000005180000}"/>
    <cellStyle name="Accent1 46" xfId="6148" xr:uid="{00000000-0005-0000-0000-000006180000}"/>
    <cellStyle name="Accent1 47" xfId="6149" xr:uid="{00000000-0005-0000-0000-000007180000}"/>
    <cellStyle name="Accent1 48" xfId="6150" xr:uid="{00000000-0005-0000-0000-000008180000}"/>
    <cellStyle name="Accent1 49" xfId="6151" xr:uid="{00000000-0005-0000-0000-000009180000}"/>
    <cellStyle name="Accent1 5" xfId="6152" xr:uid="{00000000-0005-0000-0000-00000A180000}"/>
    <cellStyle name="Accent1 5 2" xfId="36214" xr:uid="{A4DD4235-75D0-4B51-81D6-558162B50B19}"/>
    <cellStyle name="Accent1 5 2 2" xfId="36215" xr:uid="{A29C83DF-22FB-4880-9A41-F459E988F49A}"/>
    <cellStyle name="Accent1 5 3" xfId="36216" xr:uid="{8C7E885E-823B-466C-9FA4-9B44CD6C5E34}"/>
    <cellStyle name="Accent1 5 3 2" xfId="36217" xr:uid="{EB0E98B0-C4E7-4B33-A4B6-42BB4904B2BE}"/>
    <cellStyle name="Accent1 5 4" xfId="36218" xr:uid="{F3716D32-C8DB-4CA6-B6AD-0DD9F63BB9C8}"/>
    <cellStyle name="Accent1 5_Produção EAB" xfId="36213" xr:uid="{084F3BA9-259A-4BEA-92A3-CE4D43B96887}"/>
    <cellStyle name="Accent1 50" xfId="6153" xr:uid="{00000000-0005-0000-0000-00000B180000}"/>
    <cellStyle name="Accent1 51" xfId="6154" xr:uid="{00000000-0005-0000-0000-00000C180000}"/>
    <cellStyle name="Accent1 52" xfId="6155" xr:uid="{00000000-0005-0000-0000-00000D180000}"/>
    <cellStyle name="Accent1 53" xfId="6156" xr:uid="{00000000-0005-0000-0000-00000E180000}"/>
    <cellStyle name="Accent1 54" xfId="6157" xr:uid="{00000000-0005-0000-0000-00000F180000}"/>
    <cellStyle name="Accent1 55" xfId="6158" xr:uid="{00000000-0005-0000-0000-000010180000}"/>
    <cellStyle name="Accent1 56" xfId="6159" xr:uid="{00000000-0005-0000-0000-000011180000}"/>
    <cellStyle name="Accent1 57" xfId="6160" xr:uid="{00000000-0005-0000-0000-000012180000}"/>
    <cellStyle name="Accent1 58" xfId="6161" xr:uid="{00000000-0005-0000-0000-000013180000}"/>
    <cellStyle name="Accent1 59" xfId="6162" xr:uid="{00000000-0005-0000-0000-000014180000}"/>
    <cellStyle name="Accent1 6" xfId="6163" xr:uid="{00000000-0005-0000-0000-000015180000}"/>
    <cellStyle name="Accent1 6 2" xfId="36220" xr:uid="{B5EF0E5B-426E-43F7-B78F-5F4C5C00AE87}"/>
    <cellStyle name="Accent1 6 2 2" xfId="36221" xr:uid="{29109B68-DDC0-42D6-95C8-36FEFA9AB5F7}"/>
    <cellStyle name="Accent1 6 3" xfId="36222" xr:uid="{3F0FBE8C-ABDB-41BE-8655-7E4FB748089D}"/>
    <cellStyle name="Accent1 6 3 2" xfId="36223" xr:uid="{B8B8046F-42B4-44F3-8ED1-E3DA946EA2A2}"/>
    <cellStyle name="Accent1 6 4" xfId="36224" xr:uid="{A367B39C-D277-4E50-BC3B-D743F3D43EFC}"/>
    <cellStyle name="Accent1 6_Produção EAB" xfId="36219" xr:uid="{D8276D4C-0777-4E3A-B6A8-331D2743BDC8}"/>
    <cellStyle name="Accent1 60" xfId="6164" xr:uid="{00000000-0005-0000-0000-000016180000}"/>
    <cellStyle name="Accent1 61" xfId="6165" xr:uid="{00000000-0005-0000-0000-000017180000}"/>
    <cellStyle name="Accent1 62" xfId="6166" xr:uid="{00000000-0005-0000-0000-000018180000}"/>
    <cellStyle name="Accent1 63" xfId="6167" xr:uid="{00000000-0005-0000-0000-000019180000}"/>
    <cellStyle name="Accent1 64" xfId="6168" xr:uid="{00000000-0005-0000-0000-00001A180000}"/>
    <cellStyle name="Accent1 65" xfId="6169" xr:uid="{00000000-0005-0000-0000-00001B180000}"/>
    <cellStyle name="Accent1 66" xfId="6170" xr:uid="{00000000-0005-0000-0000-00001C180000}"/>
    <cellStyle name="Accent1 67" xfId="6171" xr:uid="{00000000-0005-0000-0000-00001D180000}"/>
    <cellStyle name="Accent1 68" xfId="6172" xr:uid="{00000000-0005-0000-0000-00001E180000}"/>
    <cellStyle name="Accent1 69" xfId="6173" xr:uid="{00000000-0005-0000-0000-00001F180000}"/>
    <cellStyle name="Accent1 7" xfId="6174" xr:uid="{00000000-0005-0000-0000-000020180000}"/>
    <cellStyle name="Accent1 7 2" xfId="36226" xr:uid="{0CF8C7AD-C571-4B00-80C7-071575A70328}"/>
    <cellStyle name="Accent1 7 2 2" xfId="36227" xr:uid="{652B185E-188A-4E84-AE83-C775C9D8592F}"/>
    <cellStyle name="Accent1 7 3" xfId="36228" xr:uid="{9598413C-7F66-485D-8444-F33AF99D4EB2}"/>
    <cellStyle name="Accent1 7 3 2" xfId="36229" xr:uid="{0C414D59-2B4A-40FA-9545-11E726D4EBEC}"/>
    <cellStyle name="Accent1 7 4" xfId="36230" xr:uid="{2CAAD47C-E714-4CF2-A4AB-583C8B1E765F}"/>
    <cellStyle name="Accent1 7_Produção EAB" xfId="36225" xr:uid="{272B8D78-558F-41E3-AF0D-305B411D18A0}"/>
    <cellStyle name="Accent1 70" xfId="6175" xr:uid="{00000000-0005-0000-0000-000021180000}"/>
    <cellStyle name="Accent1 71" xfId="6176" xr:uid="{00000000-0005-0000-0000-000022180000}"/>
    <cellStyle name="Accent1 72" xfId="6177" xr:uid="{00000000-0005-0000-0000-000023180000}"/>
    <cellStyle name="Accent1 73" xfId="6178" xr:uid="{00000000-0005-0000-0000-000024180000}"/>
    <cellStyle name="Accent1 74" xfId="6179" xr:uid="{00000000-0005-0000-0000-000025180000}"/>
    <cellStyle name="Accent1 75" xfId="6180" xr:uid="{00000000-0005-0000-0000-000026180000}"/>
    <cellStyle name="Accent1 76" xfId="6181" xr:uid="{00000000-0005-0000-0000-000027180000}"/>
    <cellStyle name="Accent1 77" xfId="6182" xr:uid="{00000000-0005-0000-0000-000028180000}"/>
    <cellStyle name="Accent1 78" xfId="6183" xr:uid="{00000000-0005-0000-0000-000029180000}"/>
    <cellStyle name="Accent1 79" xfId="6184" xr:uid="{00000000-0005-0000-0000-00002A180000}"/>
    <cellStyle name="Accent1 8" xfId="6185" xr:uid="{00000000-0005-0000-0000-00002B180000}"/>
    <cellStyle name="Accent1 8 2" xfId="36232" xr:uid="{2D910C0D-37C4-493D-9D99-99A2208DDDDB}"/>
    <cellStyle name="Accent1 8 2 2" xfId="36233" xr:uid="{F2C403B3-7273-405D-9866-BDB0F9FF0B9E}"/>
    <cellStyle name="Accent1 8 3" xfId="36234" xr:uid="{1E982DFB-22AA-4423-B355-1546360261E8}"/>
    <cellStyle name="Accent1 8 3 2" xfId="36235" xr:uid="{02EAA70B-BD8B-42E7-8CE3-14845F4783AE}"/>
    <cellStyle name="Accent1 8 4" xfId="36236" xr:uid="{BCEA8F41-D62A-4D6D-A3B9-00352EA52822}"/>
    <cellStyle name="Accent1 8_Produção EAB" xfId="36231" xr:uid="{DFA7F7D2-ACC1-4305-B4CC-2DC5E8254A2D}"/>
    <cellStyle name="Accent1 80" xfId="6186" xr:uid="{00000000-0005-0000-0000-00002C180000}"/>
    <cellStyle name="Accent1 81" xfId="6187" xr:uid="{00000000-0005-0000-0000-00002D180000}"/>
    <cellStyle name="Accent1 82" xfId="6188" xr:uid="{00000000-0005-0000-0000-00002E180000}"/>
    <cellStyle name="Accent1 83" xfId="6189" xr:uid="{00000000-0005-0000-0000-00002F180000}"/>
    <cellStyle name="Accent1 84" xfId="6190" xr:uid="{00000000-0005-0000-0000-000030180000}"/>
    <cellStyle name="Accent1 85" xfId="6191" xr:uid="{00000000-0005-0000-0000-000031180000}"/>
    <cellStyle name="Accent1 86" xfId="6192" xr:uid="{00000000-0005-0000-0000-000032180000}"/>
    <cellStyle name="Accent1 87" xfId="6193" xr:uid="{00000000-0005-0000-0000-000033180000}"/>
    <cellStyle name="Accent1 88" xfId="6194" xr:uid="{00000000-0005-0000-0000-000034180000}"/>
    <cellStyle name="Accent1 89" xfId="6195" xr:uid="{00000000-0005-0000-0000-000035180000}"/>
    <cellStyle name="Accent1 9" xfId="6196" xr:uid="{00000000-0005-0000-0000-000036180000}"/>
    <cellStyle name="Accent1 9 2" xfId="36238" xr:uid="{EDE8738F-7D33-4114-8527-92C72F21C19F}"/>
    <cellStyle name="Accent1 9 2 2" xfId="36239" xr:uid="{8C438D0F-5E2C-4C76-9918-AAEF5BB5F8EA}"/>
    <cellStyle name="Accent1 9 3" xfId="36240" xr:uid="{DF477C04-524C-43BF-9295-F49BB3580F92}"/>
    <cellStyle name="Accent1 9 3 2" xfId="36241" xr:uid="{E4FD992D-7F6F-4E67-B942-DFF7BC5AA8D9}"/>
    <cellStyle name="Accent1 9 4" xfId="36242" xr:uid="{D678612C-7006-4719-B9A1-B4E292166084}"/>
    <cellStyle name="Accent1 9_Produção EAB" xfId="36237" xr:uid="{9CD42E3B-5D08-4C4D-B2B8-AC8C647EF926}"/>
    <cellStyle name="Accent1 90" xfId="6197" xr:uid="{00000000-0005-0000-0000-000037180000}"/>
    <cellStyle name="Accent1 91" xfId="6198" xr:uid="{00000000-0005-0000-0000-000038180000}"/>
    <cellStyle name="Accent1 92" xfId="6199" xr:uid="{00000000-0005-0000-0000-000039180000}"/>
    <cellStyle name="Accent1 93" xfId="6200" xr:uid="{00000000-0005-0000-0000-00003A180000}"/>
    <cellStyle name="Accent2 - 20%" xfId="6201" xr:uid="{00000000-0005-0000-0000-00003B180000}"/>
    <cellStyle name="Accent2 - 20% 2" xfId="36244" xr:uid="{D8D06B5E-AA95-4FA9-948C-5646FCA7044C}"/>
    <cellStyle name="Accent2 - 20%_Produção EAB" xfId="36243" xr:uid="{502B6235-032A-4B79-A274-955F487DB7A0}"/>
    <cellStyle name="Accent2 - 40%" xfId="6202" xr:uid="{00000000-0005-0000-0000-00003C180000}"/>
    <cellStyle name="Accent2 - 40% 2" xfId="36246" xr:uid="{287FE4B9-F75D-4AE9-A2BD-FC2FED67237F}"/>
    <cellStyle name="Accent2 - 40%_Produção EAB" xfId="36245" xr:uid="{32383FB2-F20B-4477-98F4-11D332766A47}"/>
    <cellStyle name="Accent2 - 60%" xfId="6203" xr:uid="{00000000-0005-0000-0000-00003D180000}"/>
    <cellStyle name="Accent2 - 60% 2" xfId="36248" xr:uid="{03336CEF-66DF-4392-BDC1-B2DEF8ED6F1D}"/>
    <cellStyle name="Accent2 - 60%_Produção EAB" xfId="36247" xr:uid="{B1E8DEDA-301F-4BE3-8C4C-CA6F1B132BF3}"/>
    <cellStyle name="Accent2 10" xfId="6204" xr:uid="{00000000-0005-0000-0000-00003E180000}"/>
    <cellStyle name="Accent2 10 2" xfId="36250" xr:uid="{E1CCF4EA-37A7-41A9-A762-CBC5E65FC4C8}"/>
    <cellStyle name="Accent2 10 2 2" xfId="36251" xr:uid="{B6D55D3B-5C0A-43A5-9C4C-0BB8AF27C841}"/>
    <cellStyle name="Accent2 10 3" xfId="36252" xr:uid="{136A611F-FFEE-403D-9E37-7851686AA38E}"/>
    <cellStyle name="Accent2 10 3 2" xfId="36253" xr:uid="{C393603E-7BC4-4109-AF2A-23FF1AEF15C1}"/>
    <cellStyle name="Accent2 10 4" xfId="36254" xr:uid="{7D950755-B9D7-4B9F-9B74-10972C900B91}"/>
    <cellStyle name="Accent2 10_Produção EAB" xfId="36249" xr:uid="{069E4C78-65DF-4862-95CD-8E5AF0053C7C}"/>
    <cellStyle name="Accent2 11" xfId="6205" xr:uid="{00000000-0005-0000-0000-00003F180000}"/>
    <cellStyle name="Accent2 11 2" xfId="36256" xr:uid="{ADF4B36A-5987-43F3-B38C-F9B8D9E1EAB4}"/>
    <cellStyle name="Accent2 11 2 2" xfId="36257" xr:uid="{3D87AEC0-3F0B-43D7-9940-C0E3470D202A}"/>
    <cellStyle name="Accent2 11 3" xfId="36258" xr:uid="{E3C90AFD-9ED8-457C-B442-948159F851ED}"/>
    <cellStyle name="Accent2 11 3 2" xfId="36259" xr:uid="{39B31176-5CD3-4D8D-97F2-A4B5368410F9}"/>
    <cellStyle name="Accent2 11 4" xfId="36260" xr:uid="{8CC06834-0024-4870-9EEF-B58F3DC8FB6B}"/>
    <cellStyle name="Accent2 11_Produção EAB" xfId="36255" xr:uid="{128ABB91-1C13-4AD5-A7A5-3E471AA98620}"/>
    <cellStyle name="Accent2 12" xfId="6206" xr:uid="{00000000-0005-0000-0000-000040180000}"/>
    <cellStyle name="Accent2 12 2" xfId="36262" xr:uid="{3E77E105-9BCF-4A40-A82A-3C2904E65E7C}"/>
    <cellStyle name="Accent2 12 2 2" xfId="36263" xr:uid="{BA7762C9-6394-4EC7-BFE5-80DFAC6CE4D3}"/>
    <cellStyle name="Accent2 12 3" xfId="36264" xr:uid="{45942D42-0628-43BC-9D3C-6FDB0CE374E3}"/>
    <cellStyle name="Accent2 12 3 2" xfId="36265" xr:uid="{87994C3C-96E5-47C6-8FE7-E6A8C9E2B52E}"/>
    <cellStyle name="Accent2 12 4" xfId="36266" xr:uid="{712A1637-6C43-42E9-B088-F700C771335C}"/>
    <cellStyle name="Accent2 12_Produção EAB" xfId="36261" xr:uid="{C40EBA1D-A2D5-4EB2-8C22-CCDAB9A25435}"/>
    <cellStyle name="Accent2 13" xfId="6207" xr:uid="{00000000-0005-0000-0000-000041180000}"/>
    <cellStyle name="Accent2 13 2" xfId="36268" xr:uid="{69DB028D-2406-460E-8528-D59B12459C0B}"/>
    <cellStyle name="Accent2 13 2 2" xfId="36269" xr:uid="{25CF6DB5-A765-4E37-8DDF-A5B1B35A7907}"/>
    <cellStyle name="Accent2 13 3" xfId="36270" xr:uid="{818631A6-372F-4508-BA86-35D5F12E031D}"/>
    <cellStyle name="Accent2 13 3 2" xfId="36271" xr:uid="{ED367B57-AE8A-49F0-AEC8-F147538254EE}"/>
    <cellStyle name="Accent2 13 4" xfId="36272" xr:uid="{4883BEF8-FD5D-4563-B07E-5796E7C6FCDA}"/>
    <cellStyle name="Accent2 13_Produção EAB" xfId="36267" xr:uid="{01181DE1-65B1-4B23-BC80-C575AFC225D7}"/>
    <cellStyle name="Accent2 14" xfId="6208" xr:uid="{00000000-0005-0000-0000-000042180000}"/>
    <cellStyle name="Accent2 14 2" xfId="36274" xr:uid="{A475E4D7-0769-4E74-BC81-6846B8DE72E9}"/>
    <cellStyle name="Accent2 14 2 2" xfId="36275" xr:uid="{BDF54665-B974-4070-8377-4F939621D634}"/>
    <cellStyle name="Accent2 14 3" xfId="36276" xr:uid="{92C3C548-715E-4E6C-93F3-7D6C154D0890}"/>
    <cellStyle name="Accent2 14 3 2" xfId="36277" xr:uid="{E60847B7-6864-4F3C-BBF4-1A6AACE2F619}"/>
    <cellStyle name="Accent2 14 4" xfId="36278" xr:uid="{71C520CE-4F73-4AE8-8480-16174EC9D95C}"/>
    <cellStyle name="Accent2 14_Produção EAB" xfId="36273" xr:uid="{07705ADF-FB57-46CF-9805-B180F9173202}"/>
    <cellStyle name="Accent2 15" xfId="6209" xr:uid="{00000000-0005-0000-0000-000043180000}"/>
    <cellStyle name="Accent2 15 2" xfId="36280" xr:uid="{C28070F1-E7BB-4CD7-8E0C-7A305F4A61A6}"/>
    <cellStyle name="Accent2 15 2 2" xfId="36281" xr:uid="{F3817EEF-A427-4ED3-B561-0260CEBAD763}"/>
    <cellStyle name="Accent2 15 3" xfId="36282" xr:uid="{BF6B8615-B328-4912-8BBE-B1761531AE91}"/>
    <cellStyle name="Accent2 15 3 2" xfId="36283" xr:uid="{190390D6-4DC7-4892-9268-AB6FAE5CB0FA}"/>
    <cellStyle name="Accent2 15 4" xfId="36284" xr:uid="{B5611FBC-9B91-41C4-8041-83776FAE8182}"/>
    <cellStyle name="Accent2 15_Produção EAB" xfId="36279" xr:uid="{796BDA5F-6465-481B-8025-27629CFA41AC}"/>
    <cellStyle name="Accent2 16" xfId="6210" xr:uid="{00000000-0005-0000-0000-000044180000}"/>
    <cellStyle name="Accent2 16 2" xfId="36286" xr:uid="{FB89257B-3686-4D9B-B55A-033386526CBC}"/>
    <cellStyle name="Accent2 16 2 2" xfId="36287" xr:uid="{78B33009-57D6-457F-9F35-C6081B514200}"/>
    <cellStyle name="Accent2 16 3" xfId="36288" xr:uid="{5DF521D7-8040-4E4C-9A8F-D2D022065F59}"/>
    <cellStyle name="Accent2 16 3 2" xfId="36289" xr:uid="{07AD832E-7CF8-4E27-8E96-F78197AE7C78}"/>
    <cellStyle name="Accent2 16 4" xfId="36290" xr:uid="{2D675DC5-7ADF-410C-90D6-AF83C036A039}"/>
    <cellStyle name="Accent2 16_Produção EAB" xfId="36285" xr:uid="{C8C03D9A-3940-4967-B415-3FD780BDE314}"/>
    <cellStyle name="Accent2 17" xfId="6211" xr:uid="{00000000-0005-0000-0000-000045180000}"/>
    <cellStyle name="Accent2 17 2" xfId="36292" xr:uid="{1B1FC7CA-FF5F-451E-8C28-237753B0CE3F}"/>
    <cellStyle name="Accent2 17 2 2" xfId="36293" xr:uid="{33CA6879-C3EC-461F-A837-13B667D63E5A}"/>
    <cellStyle name="Accent2 17 3" xfId="36294" xr:uid="{79DDCF29-528C-49D5-9855-67D7630915BF}"/>
    <cellStyle name="Accent2 17_Produção EAB" xfId="36291" xr:uid="{55FF9385-44C1-4B5D-BC7D-CACEDF1F517E}"/>
    <cellStyle name="Accent2 18" xfId="6212" xr:uid="{00000000-0005-0000-0000-000046180000}"/>
    <cellStyle name="Accent2 18 2" xfId="36296" xr:uid="{DED36AB4-B4D6-4063-9C69-2E6E59C53790}"/>
    <cellStyle name="Accent2 18_Produção EAB" xfId="36295" xr:uid="{491EC17F-B094-483D-AE24-E71094E33C3D}"/>
    <cellStyle name="Accent2 19" xfId="6213" xr:uid="{00000000-0005-0000-0000-000047180000}"/>
    <cellStyle name="Accent2 2" xfId="6214" xr:uid="{00000000-0005-0000-0000-000048180000}"/>
    <cellStyle name="Accent2 2 10" xfId="6215" xr:uid="{00000000-0005-0000-0000-000049180000}"/>
    <cellStyle name="Accent2 2 2" xfId="6216" xr:uid="{00000000-0005-0000-0000-00004A180000}"/>
    <cellStyle name="Accent2 2 2 2" xfId="6217" xr:uid="{00000000-0005-0000-0000-00004B180000}"/>
    <cellStyle name="Accent2 2 2 3" xfId="6218" xr:uid="{00000000-0005-0000-0000-00004C180000}"/>
    <cellStyle name="Accent2 2 2_Produção EAB" xfId="36297" xr:uid="{34BC354F-73D0-43D6-8CCD-4F3482689352}"/>
    <cellStyle name="Accent2 2 3" xfId="6219" xr:uid="{00000000-0005-0000-0000-00004D180000}"/>
    <cellStyle name="Accent2 2 3 2" xfId="36299" xr:uid="{F3FA66EB-BA0F-4AE6-B989-75D587D0AAFD}"/>
    <cellStyle name="Accent2 2 3_Produção EAB" xfId="36298" xr:uid="{90D3510A-2640-46D2-B9D4-A042FC7B2744}"/>
    <cellStyle name="Accent2 2 4" xfId="6220" xr:uid="{00000000-0005-0000-0000-00004E180000}"/>
    <cellStyle name="Accent2 2 5" xfId="6221" xr:uid="{00000000-0005-0000-0000-00004F180000}"/>
    <cellStyle name="Accent2 2 6" xfId="6222" xr:uid="{00000000-0005-0000-0000-000050180000}"/>
    <cellStyle name="Accent2 2 7" xfId="6223" xr:uid="{00000000-0005-0000-0000-000051180000}"/>
    <cellStyle name="Accent2 2 8" xfId="6224" xr:uid="{00000000-0005-0000-0000-000052180000}"/>
    <cellStyle name="Accent2 2 8 2" xfId="6225" xr:uid="{00000000-0005-0000-0000-000053180000}"/>
    <cellStyle name="Accent2 2 8_Produção EAB" xfId="36300" xr:uid="{5E6A0D4B-3142-4C3C-BF8C-393BF49E31F5}"/>
    <cellStyle name="Accent2 2 9" xfId="6226" xr:uid="{00000000-0005-0000-0000-000054180000}"/>
    <cellStyle name="Accent2 2_13-Endividamento" xfId="6227" xr:uid="{00000000-0005-0000-0000-000055180000}"/>
    <cellStyle name="Accent2 20" xfId="6228" xr:uid="{00000000-0005-0000-0000-000056180000}"/>
    <cellStyle name="Accent2 20 2" xfId="6229" xr:uid="{00000000-0005-0000-0000-000057180000}"/>
    <cellStyle name="Accent2 20_Produção EAB" xfId="36301" xr:uid="{8124B0CE-C2F9-4D2A-839C-F45410721A70}"/>
    <cellStyle name="Accent2 21" xfId="6230" xr:uid="{00000000-0005-0000-0000-000058180000}"/>
    <cellStyle name="Accent2 21 2" xfId="6231" xr:uid="{00000000-0005-0000-0000-000059180000}"/>
    <cellStyle name="Accent2 21_Produção EAB" xfId="36302" xr:uid="{22744E09-06FC-403C-8C12-37B8146FEE3B}"/>
    <cellStyle name="Accent2 22" xfId="6232" xr:uid="{00000000-0005-0000-0000-00005A180000}"/>
    <cellStyle name="Accent2 22 2" xfId="6233" xr:uid="{00000000-0005-0000-0000-00005B180000}"/>
    <cellStyle name="Accent2 22_Produção EAB" xfId="36303" xr:uid="{CCF3FB83-0183-42BE-973E-FB9B21E11DE5}"/>
    <cellStyle name="Accent2 23" xfId="6234" xr:uid="{00000000-0005-0000-0000-00005C180000}"/>
    <cellStyle name="Accent2 23 2" xfId="6235" xr:uid="{00000000-0005-0000-0000-00005D180000}"/>
    <cellStyle name="Accent2 23_Produção EAB" xfId="36304" xr:uid="{9A722A02-7772-4F3B-9CC8-520EC8DECED1}"/>
    <cellStyle name="Accent2 24" xfId="6236" xr:uid="{00000000-0005-0000-0000-00005E180000}"/>
    <cellStyle name="Accent2 24 2" xfId="6237" xr:uid="{00000000-0005-0000-0000-00005F180000}"/>
    <cellStyle name="Accent2 24_Produção EAB" xfId="36305" xr:uid="{B6B4EED0-3D0B-4350-951F-26F74D290371}"/>
    <cellStyle name="Accent2 25" xfId="6238" xr:uid="{00000000-0005-0000-0000-000060180000}"/>
    <cellStyle name="Accent2 26" xfId="6239" xr:uid="{00000000-0005-0000-0000-000061180000}"/>
    <cellStyle name="Accent2 27" xfId="6240" xr:uid="{00000000-0005-0000-0000-000062180000}"/>
    <cellStyle name="Accent2 28" xfId="6241" xr:uid="{00000000-0005-0000-0000-000063180000}"/>
    <cellStyle name="Accent2 29" xfId="6242" xr:uid="{00000000-0005-0000-0000-000064180000}"/>
    <cellStyle name="Accent2 3" xfId="6243" xr:uid="{00000000-0005-0000-0000-000065180000}"/>
    <cellStyle name="Accent2 3 2" xfId="6244" xr:uid="{00000000-0005-0000-0000-000066180000}"/>
    <cellStyle name="Accent2 3 2 2" xfId="36308" xr:uid="{3326BFBC-176B-4CAB-8EF0-C2A5C2491543}"/>
    <cellStyle name="Accent2 3 2_Produção EAB" xfId="36307" xr:uid="{C71F175E-7D80-4D1C-A852-A4829CB2158A}"/>
    <cellStyle name="Accent2 3 3" xfId="6245" xr:uid="{00000000-0005-0000-0000-000067180000}"/>
    <cellStyle name="Accent2 3 3 2" xfId="36310" xr:uid="{17DC3EBA-8387-42CE-8200-00E8939DC7DE}"/>
    <cellStyle name="Accent2 3 3_Produção EAB" xfId="36309" xr:uid="{DE287185-E46A-4C7A-8D3A-146F930EA049}"/>
    <cellStyle name="Accent2 3 4" xfId="6246" xr:uid="{00000000-0005-0000-0000-000068180000}"/>
    <cellStyle name="Accent2 3 5" xfId="6247" xr:uid="{00000000-0005-0000-0000-000069180000}"/>
    <cellStyle name="Accent2 3 6" xfId="6248" xr:uid="{00000000-0005-0000-0000-00006A180000}"/>
    <cellStyle name="Accent2 3 7" xfId="6249" xr:uid="{00000000-0005-0000-0000-00006B180000}"/>
    <cellStyle name="Accent2 3_Produção EAB" xfId="36306" xr:uid="{D6187197-AF51-45BA-BC94-03C08CEAAEDD}"/>
    <cellStyle name="Accent2 30" xfId="6250" xr:uid="{00000000-0005-0000-0000-00006C180000}"/>
    <cellStyle name="Accent2 31" xfId="6251" xr:uid="{00000000-0005-0000-0000-00006D180000}"/>
    <cellStyle name="Accent2 32" xfId="6252" xr:uid="{00000000-0005-0000-0000-00006E180000}"/>
    <cellStyle name="Accent2 33" xfId="6253" xr:uid="{00000000-0005-0000-0000-00006F180000}"/>
    <cellStyle name="Accent2 34" xfId="6254" xr:uid="{00000000-0005-0000-0000-000070180000}"/>
    <cellStyle name="Accent2 35" xfId="6255" xr:uid="{00000000-0005-0000-0000-000071180000}"/>
    <cellStyle name="Accent2 36" xfId="6256" xr:uid="{00000000-0005-0000-0000-000072180000}"/>
    <cellStyle name="Accent2 37" xfId="6257" xr:uid="{00000000-0005-0000-0000-000073180000}"/>
    <cellStyle name="Accent2 38" xfId="6258" xr:uid="{00000000-0005-0000-0000-000074180000}"/>
    <cellStyle name="Accent2 39" xfId="6259" xr:uid="{00000000-0005-0000-0000-000075180000}"/>
    <cellStyle name="Accent2 4" xfId="6260" xr:uid="{00000000-0005-0000-0000-000076180000}"/>
    <cellStyle name="Accent2 4 2" xfId="6261" xr:uid="{00000000-0005-0000-0000-000077180000}"/>
    <cellStyle name="Accent2 4 2 2" xfId="36313" xr:uid="{172148A0-58AE-4AA7-B5C8-C58E23E0E485}"/>
    <cellStyle name="Accent2 4 2_Produção EAB" xfId="36312" xr:uid="{40CD21F5-EFF8-4576-B28B-BF684952E73E}"/>
    <cellStyle name="Accent2 4 3" xfId="36314" xr:uid="{4A283444-6378-4E25-9A90-815FB5BC10BF}"/>
    <cellStyle name="Accent2 4 3 2" xfId="36315" xr:uid="{77E7A59C-90F7-4808-B029-5D2E26EE6064}"/>
    <cellStyle name="Accent2 4 4" xfId="36316" xr:uid="{846E6B2D-0E8B-4F43-9617-FE088EF52A06}"/>
    <cellStyle name="Accent2 4_Produção EAB" xfId="36311" xr:uid="{07615983-B40B-4A73-8831-A8B2F217CFED}"/>
    <cellStyle name="Accent2 40" xfId="6262" xr:uid="{00000000-0005-0000-0000-000078180000}"/>
    <cellStyle name="Accent2 41" xfId="6263" xr:uid="{00000000-0005-0000-0000-000079180000}"/>
    <cellStyle name="Accent2 42" xfId="6264" xr:uid="{00000000-0005-0000-0000-00007A180000}"/>
    <cellStyle name="Accent2 43" xfId="6265" xr:uid="{00000000-0005-0000-0000-00007B180000}"/>
    <cellStyle name="Accent2 44" xfId="6266" xr:uid="{00000000-0005-0000-0000-00007C180000}"/>
    <cellStyle name="Accent2 45" xfId="6267" xr:uid="{00000000-0005-0000-0000-00007D180000}"/>
    <cellStyle name="Accent2 46" xfId="6268" xr:uid="{00000000-0005-0000-0000-00007E180000}"/>
    <cellStyle name="Accent2 47" xfId="6269" xr:uid="{00000000-0005-0000-0000-00007F180000}"/>
    <cellStyle name="Accent2 48" xfId="6270" xr:uid="{00000000-0005-0000-0000-000080180000}"/>
    <cellStyle name="Accent2 49" xfId="6271" xr:uid="{00000000-0005-0000-0000-000081180000}"/>
    <cellStyle name="Accent2 5" xfId="6272" xr:uid="{00000000-0005-0000-0000-000082180000}"/>
    <cellStyle name="Accent2 5 2" xfId="36318" xr:uid="{539AACCC-FB9F-4A37-A45F-38F47C435B24}"/>
    <cellStyle name="Accent2 5 2 2" xfId="36319" xr:uid="{D2B43BB2-ECC1-4B81-A317-20845F211279}"/>
    <cellStyle name="Accent2 5 3" xfId="36320" xr:uid="{05EFAD63-CA9C-47F2-AAB3-A8DCAE01FEDD}"/>
    <cellStyle name="Accent2 5 3 2" xfId="36321" xr:uid="{FF1F20BF-C990-47B5-866F-043F5A74A857}"/>
    <cellStyle name="Accent2 5 4" xfId="36322" xr:uid="{782A55A3-E258-4016-A59D-A811A64012E6}"/>
    <cellStyle name="Accent2 5_Produção EAB" xfId="36317" xr:uid="{A79B916A-2619-4898-A6F3-0747EB49A200}"/>
    <cellStyle name="Accent2 50" xfId="6273" xr:uid="{00000000-0005-0000-0000-000083180000}"/>
    <cellStyle name="Accent2 51" xfId="6274" xr:uid="{00000000-0005-0000-0000-000084180000}"/>
    <cellStyle name="Accent2 52" xfId="6275" xr:uid="{00000000-0005-0000-0000-000085180000}"/>
    <cellStyle name="Accent2 53" xfId="6276" xr:uid="{00000000-0005-0000-0000-000086180000}"/>
    <cellStyle name="Accent2 54" xfId="6277" xr:uid="{00000000-0005-0000-0000-000087180000}"/>
    <cellStyle name="Accent2 55" xfId="6278" xr:uid="{00000000-0005-0000-0000-000088180000}"/>
    <cellStyle name="Accent2 56" xfId="6279" xr:uid="{00000000-0005-0000-0000-000089180000}"/>
    <cellStyle name="Accent2 57" xfId="6280" xr:uid="{00000000-0005-0000-0000-00008A180000}"/>
    <cellStyle name="Accent2 58" xfId="6281" xr:uid="{00000000-0005-0000-0000-00008B180000}"/>
    <cellStyle name="Accent2 59" xfId="6282" xr:uid="{00000000-0005-0000-0000-00008C180000}"/>
    <cellStyle name="Accent2 6" xfId="6283" xr:uid="{00000000-0005-0000-0000-00008D180000}"/>
    <cellStyle name="Accent2 6 2" xfId="36324" xr:uid="{9738D775-FF3A-4F44-874A-F0B8F2533B14}"/>
    <cellStyle name="Accent2 6 2 2" xfId="36325" xr:uid="{754201C9-5955-4430-A833-3867764A8D98}"/>
    <cellStyle name="Accent2 6 3" xfId="36326" xr:uid="{90E746C5-32A7-40A8-ADBE-6373D8370A9E}"/>
    <cellStyle name="Accent2 6 3 2" xfId="36327" xr:uid="{D3C6F7DF-3120-4D16-9A0C-CDEB9386062F}"/>
    <cellStyle name="Accent2 6 4" xfId="36328" xr:uid="{97615A9C-64F3-477D-ADFC-45E67A73A024}"/>
    <cellStyle name="Accent2 6_Produção EAB" xfId="36323" xr:uid="{0A49EF6F-901B-474A-B273-CCA31C9840FB}"/>
    <cellStyle name="Accent2 60" xfId="6284" xr:uid="{00000000-0005-0000-0000-00008E180000}"/>
    <cellStyle name="Accent2 61" xfId="6285" xr:uid="{00000000-0005-0000-0000-00008F180000}"/>
    <cellStyle name="Accent2 62" xfId="6286" xr:uid="{00000000-0005-0000-0000-000090180000}"/>
    <cellStyle name="Accent2 63" xfId="6287" xr:uid="{00000000-0005-0000-0000-000091180000}"/>
    <cellStyle name="Accent2 64" xfId="6288" xr:uid="{00000000-0005-0000-0000-000092180000}"/>
    <cellStyle name="Accent2 65" xfId="6289" xr:uid="{00000000-0005-0000-0000-000093180000}"/>
    <cellStyle name="Accent2 66" xfId="6290" xr:uid="{00000000-0005-0000-0000-000094180000}"/>
    <cellStyle name="Accent2 67" xfId="6291" xr:uid="{00000000-0005-0000-0000-000095180000}"/>
    <cellStyle name="Accent2 68" xfId="6292" xr:uid="{00000000-0005-0000-0000-000096180000}"/>
    <cellStyle name="Accent2 69" xfId="6293" xr:uid="{00000000-0005-0000-0000-000097180000}"/>
    <cellStyle name="Accent2 7" xfId="6294" xr:uid="{00000000-0005-0000-0000-000098180000}"/>
    <cellStyle name="Accent2 7 2" xfId="36330" xr:uid="{959BCCF5-B8FB-4B6A-8DC6-6403BCB5F945}"/>
    <cellStyle name="Accent2 7 2 2" xfId="36331" xr:uid="{739954ED-82EF-4DC9-AB78-521957F74A54}"/>
    <cellStyle name="Accent2 7 3" xfId="36332" xr:uid="{76162B72-7636-4B64-A123-B8D28E2AE7D1}"/>
    <cellStyle name="Accent2 7 3 2" xfId="36333" xr:uid="{ABF28127-4690-4AB7-B335-0FB38FA603D2}"/>
    <cellStyle name="Accent2 7 4" xfId="36334" xr:uid="{F0F2EB2A-0603-4E2D-800D-D608A4ABB3C4}"/>
    <cellStyle name="Accent2 7_Produção EAB" xfId="36329" xr:uid="{8F016EB5-BCD9-4CE5-A6EA-2A152CCBD63D}"/>
    <cellStyle name="Accent2 70" xfId="6295" xr:uid="{00000000-0005-0000-0000-000099180000}"/>
    <cellStyle name="Accent2 71" xfId="6296" xr:uid="{00000000-0005-0000-0000-00009A180000}"/>
    <cellStyle name="Accent2 72" xfId="6297" xr:uid="{00000000-0005-0000-0000-00009B180000}"/>
    <cellStyle name="Accent2 73" xfId="6298" xr:uid="{00000000-0005-0000-0000-00009C180000}"/>
    <cellStyle name="Accent2 74" xfId="6299" xr:uid="{00000000-0005-0000-0000-00009D180000}"/>
    <cellStyle name="Accent2 75" xfId="6300" xr:uid="{00000000-0005-0000-0000-00009E180000}"/>
    <cellStyle name="Accent2 76" xfId="6301" xr:uid="{00000000-0005-0000-0000-00009F180000}"/>
    <cellStyle name="Accent2 77" xfId="6302" xr:uid="{00000000-0005-0000-0000-0000A0180000}"/>
    <cellStyle name="Accent2 78" xfId="6303" xr:uid="{00000000-0005-0000-0000-0000A1180000}"/>
    <cellStyle name="Accent2 79" xfId="6304" xr:uid="{00000000-0005-0000-0000-0000A2180000}"/>
    <cellStyle name="Accent2 8" xfId="6305" xr:uid="{00000000-0005-0000-0000-0000A3180000}"/>
    <cellStyle name="Accent2 8 2" xfId="36336" xr:uid="{A812C478-1575-4EF8-9DC3-D0B21A196F83}"/>
    <cellStyle name="Accent2 8 2 2" xfId="36337" xr:uid="{1F3F9D3C-A3AB-4364-9081-4CC406B54677}"/>
    <cellStyle name="Accent2 8 3" xfId="36338" xr:uid="{5542B34E-54C3-4FB0-8BAA-C3448E7B35E5}"/>
    <cellStyle name="Accent2 8 3 2" xfId="36339" xr:uid="{ECAD3245-EF61-4E25-A527-BEB41189D588}"/>
    <cellStyle name="Accent2 8 4" xfId="36340" xr:uid="{80DF3E96-9B5A-4F58-A03B-1A6E4FF2EFBA}"/>
    <cellStyle name="Accent2 8_Produção EAB" xfId="36335" xr:uid="{5D200A5D-4751-496E-BC46-4A341DFE50F9}"/>
    <cellStyle name="Accent2 80" xfId="6306" xr:uid="{00000000-0005-0000-0000-0000A4180000}"/>
    <cellStyle name="Accent2 81" xfId="6307" xr:uid="{00000000-0005-0000-0000-0000A5180000}"/>
    <cellStyle name="Accent2 82" xfId="6308" xr:uid="{00000000-0005-0000-0000-0000A6180000}"/>
    <cellStyle name="Accent2 83" xfId="6309" xr:uid="{00000000-0005-0000-0000-0000A7180000}"/>
    <cellStyle name="Accent2 84" xfId="6310" xr:uid="{00000000-0005-0000-0000-0000A8180000}"/>
    <cellStyle name="Accent2 85" xfId="6311" xr:uid="{00000000-0005-0000-0000-0000A9180000}"/>
    <cellStyle name="Accent2 86" xfId="6312" xr:uid="{00000000-0005-0000-0000-0000AA180000}"/>
    <cellStyle name="Accent2 87" xfId="6313" xr:uid="{00000000-0005-0000-0000-0000AB180000}"/>
    <cellStyle name="Accent2 88" xfId="6314" xr:uid="{00000000-0005-0000-0000-0000AC180000}"/>
    <cellStyle name="Accent2 89" xfId="6315" xr:uid="{00000000-0005-0000-0000-0000AD180000}"/>
    <cellStyle name="Accent2 9" xfId="6316" xr:uid="{00000000-0005-0000-0000-0000AE180000}"/>
    <cellStyle name="Accent2 9 2" xfId="36342" xr:uid="{56AD1ADF-B8A0-4D6F-97BC-27277D6482D9}"/>
    <cellStyle name="Accent2 9 2 2" xfId="36343" xr:uid="{1C2FDCFB-4AD7-4E29-95D7-BAB7E755EC52}"/>
    <cellStyle name="Accent2 9 3" xfId="36344" xr:uid="{5E259BBF-AD24-437F-8838-4AAC190ECB8B}"/>
    <cellStyle name="Accent2 9 3 2" xfId="36345" xr:uid="{8968F95B-2CC2-4788-9BAD-FDB241EAB52D}"/>
    <cellStyle name="Accent2 9 4" xfId="36346" xr:uid="{B8031907-C01E-4962-9D45-6C611C032192}"/>
    <cellStyle name="Accent2 9_Produção EAB" xfId="36341" xr:uid="{FD4489EE-9428-482F-A9C4-87A14A24FE4C}"/>
    <cellStyle name="Accent2 90" xfId="6317" xr:uid="{00000000-0005-0000-0000-0000AF180000}"/>
    <cellStyle name="Accent2 91" xfId="6318" xr:uid="{00000000-0005-0000-0000-0000B0180000}"/>
    <cellStyle name="Accent2 92" xfId="6319" xr:uid="{00000000-0005-0000-0000-0000B1180000}"/>
    <cellStyle name="Accent2 93" xfId="6320" xr:uid="{00000000-0005-0000-0000-0000B2180000}"/>
    <cellStyle name="Accent3 - 20%" xfId="6321" xr:uid="{00000000-0005-0000-0000-0000B3180000}"/>
    <cellStyle name="Accent3 - 20% 2" xfId="36348" xr:uid="{FFE0957F-CFC7-43B4-97B8-D0C35EFDDD2B}"/>
    <cellStyle name="Accent3 - 20%_Produção EAB" xfId="36347" xr:uid="{7AE0552F-792E-4F91-843A-B29B4B3E2EF6}"/>
    <cellStyle name="Accent3 - 40%" xfId="6322" xr:uid="{00000000-0005-0000-0000-0000B4180000}"/>
    <cellStyle name="Accent3 - 40% 2" xfId="36350" xr:uid="{F23AE20D-8FAB-406E-A591-45FC8D47CAF9}"/>
    <cellStyle name="Accent3 - 40%_Produção EAB" xfId="36349" xr:uid="{6A4D36C8-3DAB-4661-9374-19E8BE6F12C9}"/>
    <cellStyle name="Accent3 - 60%" xfId="6323" xr:uid="{00000000-0005-0000-0000-0000B5180000}"/>
    <cellStyle name="Accent3 - 60% 2" xfId="36352" xr:uid="{C173C95E-6C68-4BD6-A744-7DFF6E32632F}"/>
    <cellStyle name="Accent3 - 60%_Produção EAB" xfId="36351" xr:uid="{3E9D4EAA-8C24-49D4-A8F7-EEE8262F88DC}"/>
    <cellStyle name="Accent3 10" xfId="6324" xr:uid="{00000000-0005-0000-0000-0000B6180000}"/>
    <cellStyle name="Accent3 10 2" xfId="36354" xr:uid="{4112B804-7993-40DF-9CCD-3379879BD6B9}"/>
    <cellStyle name="Accent3 10 2 2" xfId="36355" xr:uid="{F30ABB48-A7AC-4E05-AB46-254662ED39A9}"/>
    <cellStyle name="Accent3 10 3" xfId="36356" xr:uid="{7E89E7F2-AB39-4344-A23E-3AEC7F796A72}"/>
    <cellStyle name="Accent3 10 3 2" xfId="36357" xr:uid="{84267270-5FDC-4477-9548-0B544D840F37}"/>
    <cellStyle name="Accent3 10 4" xfId="36358" xr:uid="{28C2E18D-8AEA-41C1-B43A-EA0F667C128E}"/>
    <cellStyle name="Accent3 10_Produção EAB" xfId="36353" xr:uid="{B3D3A273-527F-4721-81A8-0C9A2826C195}"/>
    <cellStyle name="Accent3 11" xfId="6325" xr:uid="{00000000-0005-0000-0000-0000B7180000}"/>
    <cellStyle name="Accent3 11 2" xfId="36360" xr:uid="{B6F78A1B-03D8-49D5-B37C-4DBD34EEEF71}"/>
    <cellStyle name="Accent3 11 2 2" xfId="36361" xr:uid="{34680F7F-0915-4A90-B6DA-28E19CAD4DA8}"/>
    <cellStyle name="Accent3 11 3" xfId="36362" xr:uid="{1908DF0D-0FD9-4898-8C12-8B1D53F75883}"/>
    <cellStyle name="Accent3 11 3 2" xfId="36363" xr:uid="{D3952F8C-4C84-407F-889B-CF8B601D45BB}"/>
    <cellStyle name="Accent3 11 4" xfId="36364" xr:uid="{407CBCB3-8EA1-473D-8980-C42FBE28FD88}"/>
    <cellStyle name="Accent3 11_Produção EAB" xfId="36359" xr:uid="{3C0AFBF5-E8CA-4372-8097-DBFA13CBC501}"/>
    <cellStyle name="Accent3 12" xfId="6326" xr:uid="{00000000-0005-0000-0000-0000B8180000}"/>
    <cellStyle name="Accent3 12 2" xfId="36366" xr:uid="{0AF3F977-85C5-43D3-B3AF-1CEF47C4E2E9}"/>
    <cellStyle name="Accent3 12 2 2" xfId="36367" xr:uid="{EF97DD39-4159-474D-BB9D-1E7FB70EC5F7}"/>
    <cellStyle name="Accent3 12 3" xfId="36368" xr:uid="{7ED87D66-7F4D-4484-8329-2D8A8908770B}"/>
    <cellStyle name="Accent3 12 3 2" xfId="36369" xr:uid="{119EA4E0-F744-4456-9F06-B09A725AF905}"/>
    <cellStyle name="Accent3 12 4" xfId="36370" xr:uid="{D45A7C9A-64AD-46F7-9BB2-7859AE5EF466}"/>
    <cellStyle name="Accent3 12_Produção EAB" xfId="36365" xr:uid="{17F326F8-6407-4CE5-A2EF-C7DD7F29B2D4}"/>
    <cellStyle name="Accent3 13" xfId="6327" xr:uid="{00000000-0005-0000-0000-0000B9180000}"/>
    <cellStyle name="Accent3 13 2" xfId="36372" xr:uid="{7AF9C4AA-B06C-4221-9219-9E5BE1E96731}"/>
    <cellStyle name="Accent3 13 2 2" xfId="36373" xr:uid="{45D3D12B-8C15-4609-8C3A-196C942AEDA8}"/>
    <cellStyle name="Accent3 13 3" xfId="36374" xr:uid="{C4B19AEA-ACD7-4D5D-9366-ED2D29817AFE}"/>
    <cellStyle name="Accent3 13 3 2" xfId="36375" xr:uid="{4ACFD775-A7CE-4FF1-9253-61EC5713142E}"/>
    <cellStyle name="Accent3 13 4" xfId="36376" xr:uid="{3481611B-39BD-4349-B9F1-E94E502E5C85}"/>
    <cellStyle name="Accent3 13_Produção EAB" xfId="36371" xr:uid="{751DEEA0-7D35-478C-80B5-E36B63AC948A}"/>
    <cellStyle name="Accent3 14" xfId="6328" xr:uid="{00000000-0005-0000-0000-0000BA180000}"/>
    <cellStyle name="Accent3 14 2" xfId="36378" xr:uid="{15976521-2A78-46A4-AB83-7CBAE8CE147E}"/>
    <cellStyle name="Accent3 14 2 2" xfId="36379" xr:uid="{A378F46F-0161-4CFB-A970-A8FC95DD5ECF}"/>
    <cellStyle name="Accent3 14 3" xfId="36380" xr:uid="{E432CB41-0D13-4761-9556-36EE9F7E73D1}"/>
    <cellStyle name="Accent3 14 3 2" xfId="36381" xr:uid="{F41D0C21-48AF-4151-A7B7-8100CD1D0C16}"/>
    <cellStyle name="Accent3 14 4" xfId="36382" xr:uid="{CB9C3D87-259E-454F-AF47-60DB14C4044C}"/>
    <cellStyle name="Accent3 14_Produção EAB" xfId="36377" xr:uid="{06DBF0AC-D692-4CE3-B7B1-0D3C376E3588}"/>
    <cellStyle name="Accent3 15" xfId="6329" xr:uid="{00000000-0005-0000-0000-0000BB180000}"/>
    <cellStyle name="Accent3 15 2" xfId="36384" xr:uid="{6A59775D-46A6-47AA-8B7A-712E9EDDE0F5}"/>
    <cellStyle name="Accent3 15 2 2" xfId="36385" xr:uid="{43B2705E-AEE4-43A2-AD64-3B6C7896A4F8}"/>
    <cellStyle name="Accent3 15 3" xfId="36386" xr:uid="{2A3AFA15-F84B-4BBB-8235-33E1DFCDE0AA}"/>
    <cellStyle name="Accent3 15 3 2" xfId="36387" xr:uid="{0ECCE2B7-EC37-4676-9592-B9A9BCA96104}"/>
    <cellStyle name="Accent3 15 4" xfId="36388" xr:uid="{F2F32E0C-BA92-4650-91BE-05A1A7926279}"/>
    <cellStyle name="Accent3 15_Produção EAB" xfId="36383" xr:uid="{E7928EA4-477B-4E7F-A58C-9115607A5CDA}"/>
    <cellStyle name="Accent3 16" xfId="6330" xr:uid="{00000000-0005-0000-0000-0000BC180000}"/>
    <cellStyle name="Accent3 16 2" xfId="36390" xr:uid="{1DA13B86-CF09-4393-8E37-E4B151E3D24D}"/>
    <cellStyle name="Accent3 16 2 2" xfId="36391" xr:uid="{EFAED62C-E69C-459D-92DE-74E809E31017}"/>
    <cellStyle name="Accent3 16 3" xfId="36392" xr:uid="{3B3D95C0-A3D4-4F9D-B520-135546D5C931}"/>
    <cellStyle name="Accent3 16 3 2" xfId="36393" xr:uid="{54F59F15-1D18-47E0-8F3C-A0E2F08FDFBE}"/>
    <cellStyle name="Accent3 16 4" xfId="36394" xr:uid="{515364A2-582D-4934-992C-629B74F8A2BA}"/>
    <cellStyle name="Accent3 16_Produção EAB" xfId="36389" xr:uid="{858BAE19-2B78-4060-B18B-441008EDC5C7}"/>
    <cellStyle name="Accent3 17" xfId="6331" xr:uid="{00000000-0005-0000-0000-0000BD180000}"/>
    <cellStyle name="Accent3 17 2" xfId="36396" xr:uid="{101A7742-E201-4F7D-925D-FBE65F2AE728}"/>
    <cellStyle name="Accent3 17 2 2" xfId="36397" xr:uid="{6AD63A66-8AAC-4C05-8784-D2711B1ACF95}"/>
    <cellStyle name="Accent3 17 3" xfId="36398" xr:uid="{4234F4F5-716A-4E68-B7C2-2CB43E5C47ED}"/>
    <cellStyle name="Accent3 17_Produção EAB" xfId="36395" xr:uid="{327F2043-1494-4C59-ABE8-F2BDD617658A}"/>
    <cellStyle name="Accent3 18" xfId="6332" xr:uid="{00000000-0005-0000-0000-0000BE180000}"/>
    <cellStyle name="Accent3 18 2" xfId="36400" xr:uid="{473ECADC-5EB1-41B9-86DF-8D6D20D5B184}"/>
    <cellStyle name="Accent3 18_Produção EAB" xfId="36399" xr:uid="{4DC9295F-89F5-4014-A342-C76CF011077B}"/>
    <cellStyle name="Accent3 19" xfId="6333" xr:uid="{00000000-0005-0000-0000-0000BF180000}"/>
    <cellStyle name="Accent3 2" xfId="6334" xr:uid="{00000000-0005-0000-0000-0000C0180000}"/>
    <cellStyle name="Accent3 2 10" xfId="6335" xr:uid="{00000000-0005-0000-0000-0000C1180000}"/>
    <cellStyle name="Accent3 2 11" xfId="6336" xr:uid="{00000000-0005-0000-0000-0000C2180000}"/>
    <cellStyle name="Accent3 2 12" xfId="6337" xr:uid="{00000000-0005-0000-0000-0000C3180000}"/>
    <cellStyle name="Accent3 2 2" xfId="6338" xr:uid="{00000000-0005-0000-0000-0000C4180000}"/>
    <cellStyle name="Accent3 2 2 2" xfId="6339" xr:uid="{00000000-0005-0000-0000-0000C5180000}"/>
    <cellStyle name="Accent3 2 2 3" xfId="6340" xr:uid="{00000000-0005-0000-0000-0000C6180000}"/>
    <cellStyle name="Accent3 2 2 4" xfId="6341" xr:uid="{00000000-0005-0000-0000-0000C7180000}"/>
    <cellStyle name="Accent3 2 2 5" xfId="6342" xr:uid="{00000000-0005-0000-0000-0000C8180000}"/>
    <cellStyle name="Accent3 2 2_Produção EAB" xfId="36401" xr:uid="{13465F53-5040-4E39-90E9-726F7BD3929A}"/>
    <cellStyle name="Accent3 2 3" xfId="6343" xr:uid="{00000000-0005-0000-0000-0000C9180000}"/>
    <cellStyle name="Accent3 2 3 2" xfId="36403" xr:uid="{2D84A0C5-53AD-48C5-ACB2-A5AB3C59788D}"/>
    <cellStyle name="Accent3 2 3_Produção EAB" xfId="36402" xr:uid="{8035FDFC-0B0D-4F21-885E-6080E1D2BF35}"/>
    <cellStyle name="Accent3 2 4" xfId="6344" xr:uid="{00000000-0005-0000-0000-0000CA180000}"/>
    <cellStyle name="Accent3 2 5" xfId="6345" xr:uid="{00000000-0005-0000-0000-0000CB180000}"/>
    <cellStyle name="Accent3 2 6" xfId="6346" xr:uid="{00000000-0005-0000-0000-0000CC180000}"/>
    <cellStyle name="Accent3 2 7" xfId="6347" xr:uid="{00000000-0005-0000-0000-0000CD180000}"/>
    <cellStyle name="Accent3 2 8" xfId="6348" xr:uid="{00000000-0005-0000-0000-0000CE180000}"/>
    <cellStyle name="Accent3 2 8 2" xfId="6349" xr:uid="{00000000-0005-0000-0000-0000CF180000}"/>
    <cellStyle name="Accent3 2 8_Produção EAB" xfId="36404" xr:uid="{C154BA1F-E8DA-4B9B-87E7-6CCB713B8179}"/>
    <cellStyle name="Accent3 2 9" xfId="6350" xr:uid="{00000000-0005-0000-0000-0000D0180000}"/>
    <cellStyle name="Accent3 2_13-Endividamento" xfId="6351" xr:uid="{00000000-0005-0000-0000-0000D1180000}"/>
    <cellStyle name="Accent3 20" xfId="6352" xr:uid="{00000000-0005-0000-0000-0000D2180000}"/>
    <cellStyle name="Accent3 20 2" xfId="6353" xr:uid="{00000000-0005-0000-0000-0000D3180000}"/>
    <cellStyle name="Accent3 20_Produção EAB" xfId="36405" xr:uid="{BF5E0F0F-74B4-433A-9003-D496EB1C584E}"/>
    <cellStyle name="Accent3 21" xfId="6354" xr:uid="{00000000-0005-0000-0000-0000D4180000}"/>
    <cellStyle name="Accent3 21 2" xfId="6355" xr:uid="{00000000-0005-0000-0000-0000D5180000}"/>
    <cellStyle name="Accent3 21_Produção EAB" xfId="36406" xr:uid="{D34504C9-A172-497B-A6D6-3088BAE73D8E}"/>
    <cellStyle name="Accent3 22" xfId="6356" xr:uid="{00000000-0005-0000-0000-0000D6180000}"/>
    <cellStyle name="Accent3 22 2" xfId="6357" xr:uid="{00000000-0005-0000-0000-0000D7180000}"/>
    <cellStyle name="Accent3 22_Produção EAB" xfId="36407" xr:uid="{4DB3A2CC-3FF6-48E1-A7C2-272543E42948}"/>
    <cellStyle name="Accent3 23" xfId="6358" xr:uid="{00000000-0005-0000-0000-0000D8180000}"/>
    <cellStyle name="Accent3 23 2" xfId="6359" xr:uid="{00000000-0005-0000-0000-0000D9180000}"/>
    <cellStyle name="Accent3 23_Produção EAB" xfId="36408" xr:uid="{DD0E5627-499D-44A0-991E-6840084992EB}"/>
    <cellStyle name="Accent3 24" xfId="6360" xr:uid="{00000000-0005-0000-0000-0000DA180000}"/>
    <cellStyle name="Accent3 24 2" xfId="6361" xr:uid="{00000000-0005-0000-0000-0000DB180000}"/>
    <cellStyle name="Accent3 24_Produção EAB" xfId="36409" xr:uid="{9AB2A53F-D4D9-4E73-8C6B-70B204DEFE7B}"/>
    <cellStyle name="Accent3 25" xfId="6362" xr:uid="{00000000-0005-0000-0000-0000DC180000}"/>
    <cellStyle name="Accent3 26" xfId="6363" xr:uid="{00000000-0005-0000-0000-0000DD180000}"/>
    <cellStyle name="Accent3 27" xfId="6364" xr:uid="{00000000-0005-0000-0000-0000DE180000}"/>
    <cellStyle name="Accent3 28" xfId="6365" xr:uid="{00000000-0005-0000-0000-0000DF180000}"/>
    <cellStyle name="Accent3 29" xfId="6366" xr:uid="{00000000-0005-0000-0000-0000E0180000}"/>
    <cellStyle name="Accent3 3" xfId="6367" xr:uid="{00000000-0005-0000-0000-0000E1180000}"/>
    <cellStyle name="Accent3 3 2" xfId="6368" xr:uid="{00000000-0005-0000-0000-0000E2180000}"/>
    <cellStyle name="Accent3 3 2 2" xfId="36412" xr:uid="{5293DA9E-872A-4CB8-BC7D-EEC64B3F57E6}"/>
    <cellStyle name="Accent3 3 2_Produção EAB" xfId="36411" xr:uid="{99322EB5-8ABB-4969-8FE8-646DB2EC32DB}"/>
    <cellStyle name="Accent3 3 3" xfId="6369" xr:uid="{00000000-0005-0000-0000-0000E3180000}"/>
    <cellStyle name="Accent3 3 3 2" xfId="36414" xr:uid="{9472C78B-D9DA-436C-826A-1F266F22BBCF}"/>
    <cellStyle name="Accent3 3 3_Produção EAB" xfId="36413" xr:uid="{70760339-BB80-4E45-B0C4-7F28DF506356}"/>
    <cellStyle name="Accent3 3 4" xfId="6370" xr:uid="{00000000-0005-0000-0000-0000E4180000}"/>
    <cellStyle name="Accent3 3 5" xfId="6371" xr:uid="{00000000-0005-0000-0000-0000E5180000}"/>
    <cellStyle name="Accent3 3 6" xfId="6372" xr:uid="{00000000-0005-0000-0000-0000E6180000}"/>
    <cellStyle name="Accent3 3 7" xfId="6373" xr:uid="{00000000-0005-0000-0000-0000E7180000}"/>
    <cellStyle name="Accent3 3_Produção EAB" xfId="36410" xr:uid="{4DFAD5E1-77ED-4602-8BAE-9F6FE5C9116A}"/>
    <cellStyle name="Accent3 30" xfId="6374" xr:uid="{00000000-0005-0000-0000-0000E8180000}"/>
    <cellStyle name="Accent3 31" xfId="6375" xr:uid="{00000000-0005-0000-0000-0000E9180000}"/>
    <cellStyle name="Accent3 32" xfId="6376" xr:uid="{00000000-0005-0000-0000-0000EA180000}"/>
    <cellStyle name="Accent3 33" xfId="6377" xr:uid="{00000000-0005-0000-0000-0000EB180000}"/>
    <cellStyle name="Accent3 34" xfId="6378" xr:uid="{00000000-0005-0000-0000-0000EC180000}"/>
    <cellStyle name="Accent3 35" xfId="6379" xr:uid="{00000000-0005-0000-0000-0000ED180000}"/>
    <cellStyle name="Accent3 36" xfId="6380" xr:uid="{00000000-0005-0000-0000-0000EE180000}"/>
    <cellStyle name="Accent3 37" xfId="6381" xr:uid="{00000000-0005-0000-0000-0000EF180000}"/>
    <cellStyle name="Accent3 38" xfId="6382" xr:uid="{00000000-0005-0000-0000-0000F0180000}"/>
    <cellStyle name="Accent3 39" xfId="6383" xr:uid="{00000000-0005-0000-0000-0000F1180000}"/>
    <cellStyle name="Accent3 4" xfId="6384" xr:uid="{00000000-0005-0000-0000-0000F2180000}"/>
    <cellStyle name="Accent3 4 2" xfId="6385" xr:uid="{00000000-0005-0000-0000-0000F3180000}"/>
    <cellStyle name="Accent3 4 2 2" xfId="36417" xr:uid="{A4112408-129B-4F1F-A2EF-5CECFEE7ACCF}"/>
    <cellStyle name="Accent3 4 2_Produção EAB" xfId="36416" xr:uid="{37F10EDF-E973-4BAD-B19C-2917FD32CA65}"/>
    <cellStyle name="Accent3 4 3" xfId="36418" xr:uid="{C3E46C31-361A-4323-8C83-EFEECB515D13}"/>
    <cellStyle name="Accent3 4 3 2" xfId="36419" xr:uid="{1FA5FE57-21AD-4B93-A00F-A5D3FFF66391}"/>
    <cellStyle name="Accent3 4 4" xfId="36420" xr:uid="{7B5EC516-1CB6-4C9D-9F15-75DC8B4FF629}"/>
    <cellStyle name="Accent3 4_Produção EAB" xfId="36415" xr:uid="{23DE731F-BA3F-4989-BC7D-7E763DA5B78D}"/>
    <cellStyle name="Accent3 40" xfId="6386" xr:uid="{00000000-0005-0000-0000-0000F4180000}"/>
    <cellStyle name="Accent3 41" xfId="6387" xr:uid="{00000000-0005-0000-0000-0000F5180000}"/>
    <cellStyle name="Accent3 42" xfId="6388" xr:uid="{00000000-0005-0000-0000-0000F6180000}"/>
    <cellStyle name="Accent3 43" xfId="6389" xr:uid="{00000000-0005-0000-0000-0000F7180000}"/>
    <cellStyle name="Accent3 44" xfId="6390" xr:uid="{00000000-0005-0000-0000-0000F8180000}"/>
    <cellStyle name="Accent3 45" xfId="6391" xr:uid="{00000000-0005-0000-0000-0000F9180000}"/>
    <cellStyle name="Accent3 46" xfId="6392" xr:uid="{00000000-0005-0000-0000-0000FA180000}"/>
    <cellStyle name="Accent3 47" xfId="6393" xr:uid="{00000000-0005-0000-0000-0000FB180000}"/>
    <cellStyle name="Accent3 48" xfId="6394" xr:uid="{00000000-0005-0000-0000-0000FC180000}"/>
    <cellStyle name="Accent3 49" xfId="6395" xr:uid="{00000000-0005-0000-0000-0000FD180000}"/>
    <cellStyle name="Accent3 5" xfId="6396" xr:uid="{00000000-0005-0000-0000-0000FE180000}"/>
    <cellStyle name="Accent3 5 2" xfId="36422" xr:uid="{F98D06BF-EAAE-4CB1-A653-0072AF3F51A6}"/>
    <cellStyle name="Accent3 5 2 2" xfId="36423" xr:uid="{7812B591-E1BC-4CC6-AEC1-CF1AC592C117}"/>
    <cellStyle name="Accent3 5 3" xfId="36424" xr:uid="{B1F8DCBE-E3D4-45C0-934C-B08CDEE3E15E}"/>
    <cellStyle name="Accent3 5 3 2" xfId="36425" xr:uid="{8CF07E2C-8C9D-4B6F-BE04-03A4B1A26CFE}"/>
    <cellStyle name="Accent3 5 4" xfId="36426" xr:uid="{16AF4010-4D45-4F61-8606-91A1F778B24D}"/>
    <cellStyle name="Accent3 5_Produção EAB" xfId="36421" xr:uid="{845F4768-0375-471B-9B5B-558B80095200}"/>
    <cellStyle name="Accent3 50" xfId="6397" xr:uid="{00000000-0005-0000-0000-0000FF180000}"/>
    <cellStyle name="Accent3 51" xfId="6398" xr:uid="{00000000-0005-0000-0000-000000190000}"/>
    <cellStyle name="Accent3 52" xfId="6399" xr:uid="{00000000-0005-0000-0000-000001190000}"/>
    <cellStyle name="Accent3 53" xfId="6400" xr:uid="{00000000-0005-0000-0000-000002190000}"/>
    <cellStyle name="Accent3 54" xfId="6401" xr:uid="{00000000-0005-0000-0000-000003190000}"/>
    <cellStyle name="Accent3 55" xfId="6402" xr:uid="{00000000-0005-0000-0000-000004190000}"/>
    <cellStyle name="Accent3 56" xfId="6403" xr:uid="{00000000-0005-0000-0000-000005190000}"/>
    <cellStyle name="Accent3 57" xfId="6404" xr:uid="{00000000-0005-0000-0000-000006190000}"/>
    <cellStyle name="Accent3 58" xfId="6405" xr:uid="{00000000-0005-0000-0000-000007190000}"/>
    <cellStyle name="Accent3 59" xfId="6406" xr:uid="{00000000-0005-0000-0000-000008190000}"/>
    <cellStyle name="Accent3 6" xfId="6407" xr:uid="{00000000-0005-0000-0000-000009190000}"/>
    <cellStyle name="Accent3 6 2" xfId="36428" xr:uid="{516CFD56-18F7-43F1-B595-2C583D05F690}"/>
    <cellStyle name="Accent3 6 2 2" xfId="36429" xr:uid="{E4F69117-EA18-4283-A148-0659AD539E52}"/>
    <cellStyle name="Accent3 6 3" xfId="36430" xr:uid="{ED54A314-B9B0-4165-9746-D61C623906BA}"/>
    <cellStyle name="Accent3 6 3 2" xfId="36431" xr:uid="{EB315545-CB2F-4B74-BD17-CF616EEA0AB2}"/>
    <cellStyle name="Accent3 6 4" xfId="36432" xr:uid="{05D15BE2-E01E-4EBD-A2AD-20D50A3042E4}"/>
    <cellStyle name="Accent3 6_Produção EAB" xfId="36427" xr:uid="{944559EB-ED22-431F-BD9C-28A7DC790CCE}"/>
    <cellStyle name="Accent3 60" xfId="6408" xr:uid="{00000000-0005-0000-0000-00000A190000}"/>
    <cellStyle name="Accent3 61" xfId="6409" xr:uid="{00000000-0005-0000-0000-00000B190000}"/>
    <cellStyle name="Accent3 62" xfId="6410" xr:uid="{00000000-0005-0000-0000-00000C190000}"/>
    <cellStyle name="Accent3 63" xfId="6411" xr:uid="{00000000-0005-0000-0000-00000D190000}"/>
    <cellStyle name="Accent3 64" xfId="6412" xr:uid="{00000000-0005-0000-0000-00000E190000}"/>
    <cellStyle name="Accent3 65" xfId="6413" xr:uid="{00000000-0005-0000-0000-00000F190000}"/>
    <cellStyle name="Accent3 66" xfId="6414" xr:uid="{00000000-0005-0000-0000-000010190000}"/>
    <cellStyle name="Accent3 67" xfId="6415" xr:uid="{00000000-0005-0000-0000-000011190000}"/>
    <cellStyle name="Accent3 68" xfId="6416" xr:uid="{00000000-0005-0000-0000-000012190000}"/>
    <cellStyle name="Accent3 69" xfId="6417" xr:uid="{00000000-0005-0000-0000-000013190000}"/>
    <cellStyle name="Accent3 7" xfId="6418" xr:uid="{00000000-0005-0000-0000-000014190000}"/>
    <cellStyle name="Accent3 7 2" xfId="36434" xr:uid="{AEF39D2D-E708-4DC1-AAD1-28D5F37ED060}"/>
    <cellStyle name="Accent3 7 2 2" xfId="36435" xr:uid="{B06B6056-E53A-42A3-AEF3-A1BC068B8E79}"/>
    <cellStyle name="Accent3 7 3" xfId="36436" xr:uid="{207E5D03-24B3-4742-8503-91476EEBB34B}"/>
    <cellStyle name="Accent3 7 3 2" xfId="36437" xr:uid="{A47A8CAF-37A6-4D09-BA79-10EABC153EDF}"/>
    <cellStyle name="Accent3 7 4" xfId="36438" xr:uid="{C26A60F5-AFE7-4F94-AFCC-A8BB667F6B1E}"/>
    <cellStyle name="Accent3 7_Produção EAB" xfId="36433" xr:uid="{C7C6688C-A7D3-4742-A8B8-CEA37324781A}"/>
    <cellStyle name="Accent3 70" xfId="6419" xr:uid="{00000000-0005-0000-0000-000015190000}"/>
    <cellStyle name="Accent3 71" xfId="6420" xr:uid="{00000000-0005-0000-0000-000016190000}"/>
    <cellStyle name="Accent3 72" xfId="6421" xr:uid="{00000000-0005-0000-0000-000017190000}"/>
    <cellStyle name="Accent3 73" xfId="6422" xr:uid="{00000000-0005-0000-0000-000018190000}"/>
    <cellStyle name="Accent3 74" xfId="6423" xr:uid="{00000000-0005-0000-0000-000019190000}"/>
    <cellStyle name="Accent3 75" xfId="6424" xr:uid="{00000000-0005-0000-0000-00001A190000}"/>
    <cellStyle name="Accent3 76" xfId="6425" xr:uid="{00000000-0005-0000-0000-00001B190000}"/>
    <cellStyle name="Accent3 77" xfId="6426" xr:uid="{00000000-0005-0000-0000-00001C190000}"/>
    <cellStyle name="Accent3 78" xfId="6427" xr:uid="{00000000-0005-0000-0000-00001D190000}"/>
    <cellStyle name="Accent3 79" xfId="6428" xr:uid="{00000000-0005-0000-0000-00001E190000}"/>
    <cellStyle name="Accent3 8" xfId="6429" xr:uid="{00000000-0005-0000-0000-00001F190000}"/>
    <cellStyle name="Accent3 8 2" xfId="36440" xr:uid="{B2E9BAAB-6177-479A-8D81-9CBF8B5D26A0}"/>
    <cellStyle name="Accent3 8 2 2" xfId="36441" xr:uid="{19ED5C67-66D3-48B8-8204-7910B16A7A8C}"/>
    <cellStyle name="Accent3 8 3" xfId="36442" xr:uid="{176B4DFF-3801-4500-AC75-41972AB41E33}"/>
    <cellStyle name="Accent3 8 3 2" xfId="36443" xr:uid="{DC439D90-0551-4A9B-BEF7-95358FC3D045}"/>
    <cellStyle name="Accent3 8 4" xfId="36444" xr:uid="{A84E0EDC-9E25-43BB-9897-C9E1CBC71E3A}"/>
    <cellStyle name="Accent3 8_Produção EAB" xfId="36439" xr:uid="{9D22830C-35EF-49D2-B4EA-9366659E5521}"/>
    <cellStyle name="Accent3 80" xfId="6430" xr:uid="{00000000-0005-0000-0000-000020190000}"/>
    <cellStyle name="Accent3 81" xfId="6431" xr:uid="{00000000-0005-0000-0000-000021190000}"/>
    <cellStyle name="Accent3 82" xfId="6432" xr:uid="{00000000-0005-0000-0000-000022190000}"/>
    <cellStyle name="Accent3 83" xfId="6433" xr:uid="{00000000-0005-0000-0000-000023190000}"/>
    <cellStyle name="Accent3 84" xfId="6434" xr:uid="{00000000-0005-0000-0000-000024190000}"/>
    <cellStyle name="Accent3 85" xfId="6435" xr:uid="{00000000-0005-0000-0000-000025190000}"/>
    <cellStyle name="Accent3 86" xfId="6436" xr:uid="{00000000-0005-0000-0000-000026190000}"/>
    <cellStyle name="Accent3 87" xfId="6437" xr:uid="{00000000-0005-0000-0000-000027190000}"/>
    <cellStyle name="Accent3 88" xfId="6438" xr:uid="{00000000-0005-0000-0000-000028190000}"/>
    <cellStyle name="Accent3 89" xfId="6439" xr:uid="{00000000-0005-0000-0000-000029190000}"/>
    <cellStyle name="Accent3 9" xfId="6440" xr:uid="{00000000-0005-0000-0000-00002A190000}"/>
    <cellStyle name="Accent3 9 2" xfId="36446" xr:uid="{4667C12B-FE45-441E-95F9-12CCB0813397}"/>
    <cellStyle name="Accent3 9 2 2" xfId="36447" xr:uid="{CFA3A641-2785-4A9D-A2CD-B983C1000D1B}"/>
    <cellStyle name="Accent3 9 3" xfId="36448" xr:uid="{D7C860C1-E121-4F47-AB4C-242C1B346A99}"/>
    <cellStyle name="Accent3 9 3 2" xfId="36449" xr:uid="{9555FA1B-D7AF-4140-BFCE-BE73EBCC7726}"/>
    <cellStyle name="Accent3 9 4" xfId="36450" xr:uid="{6F782BD4-7C11-48BB-82DA-242302DA82C5}"/>
    <cellStyle name="Accent3 9_Produção EAB" xfId="36445" xr:uid="{82298BAA-12D6-47C5-B964-A35704ADA600}"/>
    <cellStyle name="Accent3 90" xfId="6441" xr:uid="{00000000-0005-0000-0000-00002B190000}"/>
    <cellStyle name="Accent3 91" xfId="6442" xr:uid="{00000000-0005-0000-0000-00002C190000}"/>
    <cellStyle name="Accent3 92" xfId="6443" xr:uid="{00000000-0005-0000-0000-00002D190000}"/>
    <cellStyle name="Accent3 93" xfId="6444" xr:uid="{00000000-0005-0000-0000-00002E190000}"/>
    <cellStyle name="Accent4 - 20%" xfId="6445" xr:uid="{00000000-0005-0000-0000-00002F190000}"/>
    <cellStyle name="Accent4 - 20% 2" xfId="36452" xr:uid="{761BBA25-5CEB-4CE8-B860-F8F12D653CDA}"/>
    <cellStyle name="Accent4 - 20%_Produção EAB" xfId="36451" xr:uid="{37EA14F5-4BB5-4EC0-878A-813B9C2D5436}"/>
    <cellStyle name="Accent4 - 40%" xfId="6446" xr:uid="{00000000-0005-0000-0000-000030190000}"/>
    <cellStyle name="Accent4 - 40% 2" xfId="36454" xr:uid="{9AD0F930-2A62-4054-A0AD-1C8224F785A3}"/>
    <cellStyle name="Accent4 - 40%_Produção EAB" xfId="36453" xr:uid="{4B2D0640-19FE-4164-9A88-86023C295F56}"/>
    <cellStyle name="Accent4 - 60%" xfId="6447" xr:uid="{00000000-0005-0000-0000-000031190000}"/>
    <cellStyle name="Accent4 - 60% 2" xfId="36456" xr:uid="{07741B54-B787-488A-87D7-AD1A1491D88F}"/>
    <cellStyle name="Accent4 - 60%_Produção EAB" xfId="36455" xr:uid="{7D492FC8-4F55-4C24-8909-2081AB3AA891}"/>
    <cellStyle name="Accent4 10" xfId="6448" xr:uid="{00000000-0005-0000-0000-000032190000}"/>
    <cellStyle name="Accent4 11" xfId="6449" xr:uid="{00000000-0005-0000-0000-000033190000}"/>
    <cellStyle name="Accent4 12" xfId="6450" xr:uid="{00000000-0005-0000-0000-000034190000}"/>
    <cellStyle name="Accent4 13" xfId="6451" xr:uid="{00000000-0005-0000-0000-000035190000}"/>
    <cellStyle name="Accent4 14" xfId="6452" xr:uid="{00000000-0005-0000-0000-000036190000}"/>
    <cellStyle name="Accent4 15" xfId="6453" xr:uid="{00000000-0005-0000-0000-000037190000}"/>
    <cellStyle name="Accent4 16" xfId="6454" xr:uid="{00000000-0005-0000-0000-000038190000}"/>
    <cellStyle name="Accent4 17" xfId="6455" xr:uid="{00000000-0005-0000-0000-000039190000}"/>
    <cellStyle name="Accent4 18" xfId="6456" xr:uid="{00000000-0005-0000-0000-00003A190000}"/>
    <cellStyle name="Accent4 19" xfId="6457" xr:uid="{00000000-0005-0000-0000-00003B190000}"/>
    <cellStyle name="Accent4 2" xfId="6458" xr:uid="{00000000-0005-0000-0000-00003C190000}"/>
    <cellStyle name="Accent4 2 10" xfId="6459" xr:uid="{00000000-0005-0000-0000-00003D190000}"/>
    <cellStyle name="Accent4 2 11" xfId="6460" xr:uid="{00000000-0005-0000-0000-00003E190000}"/>
    <cellStyle name="Accent4 2 12" xfId="6461" xr:uid="{00000000-0005-0000-0000-00003F190000}"/>
    <cellStyle name="Accent4 2 2" xfId="6462" xr:uid="{00000000-0005-0000-0000-000040190000}"/>
    <cellStyle name="Accent4 2 2 2" xfId="6463" xr:uid="{00000000-0005-0000-0000-000041190000}"/>
    <cellStyle name="Accent4 2 2 3" xfId="6464" xr:uid="{00000000-0005-0000-0000-000042190000}"/>
    <cellStyle name="Accent4 2 2 4" xfId="6465" xr:uid="{00000000-0005-0000-0000-000043190000}"/>
    <cellStyle name="Accent4 2 2 5" xfId="6466" xr:uid="{00000000-0005-0000-0000-000044190000}"/>
    <cellStyle name="Accent4 2 2_Produção EAB" xfId="36457" xr:uid="{0A80B934-E86B-463B-832B-B72163CEFFAD}"/>
    <cellStyle name="Accent4 2 3" xfId="6467" xr:uid="{00000000-0005-0000-0000-000045190000}"/>
    <cellStyle name="Accent4 2 4" xfId="6468" xr:uid="{00000000-0005-0000-0000-000046190000}"/>
    <cellStyle name="Accent4 2 5" xfId="6469" xr:uid="{00000000-0005-0000-0000-000047190000}"/>
    <cellStyle name="Accent4 2 6" xfId="6470" xr:uid="{00000000-0005-0000-0000-000048190000}"/>
    <cellStyle name="Accent4 2 7" xfId="6471" xr:uid="{00000000-0005-0000-0000-000049190000}"/>
    <cellStyle name="Accent4 2 8" xfId="6472" xr:uid="{00000000-0005-0000-0000-00004A190000}"/>
    <cellStyle name="Accent4 2 8 2" xfId="6473" xr:uid="{00000000-0005-0000-0000-00004B190000}"/>
    <cellStyle name="Accent4 2 8_Produção EAB" xfId="36458" xr:uid="{6A455816-9C03-4C3C-B4C9-2D76FD621A5A}"/>
    <cellStyle name="Accent4 2 9" xfId="6474" xr:uid="{00000000-0005-0000-0000-00004C190000}"/>
    <cellStyle name="Accent4 2_13-Endividamento" xfId="6475" xr:uid="{00000000-0005-0000-0000-00004D190000}"/>
    <cellStyle name="Accent4 20" xfId="6476" xr:uid="{00000000-0005-0000-0000-00004E190000}"/>
    <cellStyle name="Accent4 20 2" xfId="6477" xr:uid="{00000000-0005-0000-0000-00004F190000}"/>
    <cellStyle name="Accent4 20_Produção EAB" xfId="36459" xr:uid="{4EBE0D8C-288F-416C-B715-4388753C2E95}"/>
    <cellStyle name="Accent4 21" xfId="6478" xr:uid="{00000000-0005-0000-0000-000050190000}"/>
    <cellStyle name="Accent4 21 2" xfId="6479" xr:uid="{00000000-0005-0000-0000-000051190000}"/>
    <cellStyle name="Accent4 21_Produção EAB" xfId="36460" xr:uid="{6A4F47CE-8AB9-4EA1-B490-6076D4CFB8FC}"/>
    <cellStyle name="Accent4 22" xfId="6480" xr:uid="{00000000-0005-0000-0000-000052190000}"/>
    <cellStyle name="Accent4 22 2" xfId="6481" xr:uid="{00000000-0005-0000-0000-000053190000}"/>
    <cellStyle name="Accent4 22_Produção EAB" xfId="36461" xr:uid="{5EB844DE-7BCF-4F2D-865F-102B9E6340AC}"/>
    <cellStyle name="Accent4 23" xfId="6482" xr:uid="{00000000-0005-0000-0000-000054190000}"/>
    <cellStyle name="Accent4 23 2" xfId="6483" xr:uid="{00000000-0005-0000-0000-000055190000}"/>
    <cellStyle name="Accent4 23_Produção EAB" xfId="36462" xr:uid="{9402DEEB-571B-4EB2-BF53-091718118368}"/>
    <cellStyle name="Accent4 24" xfId="6484" xr:uid="{00000000-0005-0000-0000-000056190000}"/>
    <cellStyle name="Accent4 24 2" xfId="6485" xr:uid="{00000000-0005-0000-0000-000057190000}"/>
    <cellStyle name="Accent4 24_Produção EAB" xfId="36463" xr:uid="{4B1B5EF8-2C6D-439A-9DB2-15522A6147A9}"/>
    <cellStyle name="Accent4 25" xfId="6486" xr:uid="{00000000-0005-0000-0000-000058190000}"/>
    <cellStyle name="Accent4 26" xfId="6487" xr:uid="{00000000-0005-0000-0000-000059190000}"/>
    <cellStyle name="Accent4 27" xfId="6488" xr:uid="{00000000-0005-0000-0000-00005A190000}"/>
    <cellStyle name="Accent4 28" xfId="6489" xr:uid="{00000000-0005-0000-0000-00005B190000}"/>
    <cellStyle name="Accent4 29" xfId="6490" xr:uid="{00000000-0005-0000-0000-00005C190000}"/>
    <cellStyle name="Accent4 3" xfId="6491" xr:uid="{00000000-0005-0000-0000-00005D190000}"/>
    <cellStyle name="Accent4 3 2" xfId="6492" xr:uid="{00000000-0005-0000-0000-00005E190000}"/>
    <cellStyle name="Accent4 3 3" xfId="6493" xr:uid="{00000000-0005-0000-0000-00005F190000}"/>
    <cellStyle name="Accent4 3 4" xfId="6494" xr:uid="{00000000-0005-0000-0000-000060190000}"/>
    <cellStyle name="Accent4 3 5" xfId="6495" xr:uid="{00000000-0005-0000-0000-000061190000}"/>
    <cellStyle name="Accent4 3 6" xfId="6496" xr:uid="{00000000-0005-0000-0000-000062190000}"/>
    <cellStyle name="Accent4 3 7" xfId="6497" xr:uid="{00000000-0005-0000-0000-000063190000}"/>
    <cellStyle name="Accent4 3_Produção EAB" xfId="36464" xr:uid="{48BCCCA2-52B1-4235-9655-21F34734D080}"/>
    <cellStyle name="Accent4 30" xfId="6498" xr:uid="{00000000-0005-0000-0000-000064190000}"/>
    <cellStyle name="Accent4 31" xfId="6499" xr:uid="{00000000-0005-0000-0000-000065190000}"/>
    <cellStyle name="Accent4 32" xfId="6500" xr:uid="{00000000-0005-0000-0000-000066190000}"/>
    <cellStyle name="Accent4 33" xfId="6501" xr:uid="{00000000-0005-0000-0000-000067190000}"/>
    <cellStyle name="Accent4 34" xfId="6502" xr:uid="{00000000-0005-0000-0000-000068190000}"/>
    <cellStyle name="Accent4 35" xfId="6503" xr:uid="{00000000-0005-0000-0000-000069190000}"/>
    <cellStyle name="Accent4 36" xfId="6504" xr:uid="{00000000-0005-0000-0000-00006A190000}"/>
    <cellStyle name="Accent4 37" xfId="6505" xr:uid="{00000000-0005-0000-0000-00006B190000}"/>
    <cellStyle name="Accent4 38" xfId="6506" xr:uid="{00000000-0005-0000-0000-00006C190000}"/>
    <cellStyle name="Accent4 39" xfId="6507" xr:uid="{00000000-0005-0000-0000-00006D190000}"/>
    <cellStyle name="Accent4 4" xfId="6508" xr:uid="{00000000-0005-0000-0000-00006E190000}"/>
    <cellStyle name="Accent4 4 2" xfId="6509" xr:uid="{00000000-0005-0000-0000-00006F190000}"/>
    <cellStyle name="Accent4 4_Produção EAB" xfId="36465" xr:uid="{EE0C0072-278C-42D9-BC62-534394AA0D8B}"/>
    <cellStyle name="Accent4 40" xfId="6510" xr:uid="{00000000-0005-0000-0000-000070190000}"/>
    <cellStyle name="Accent4 41" xfId="6511" xr:uid="{00000000-0005-0000-0000-000071190000}"/>
    <cellStyle name="Accent4 42" xfId="6512" xr:uid="{00000000-0005-0000-0000-000072190000}"/>
    <cellStyle name="Accent4 43" xfId="6513" xr:uid="{00000000-0005-0000-0000-000073190000}"/>
    <cellStyle name="Accent4 44" xfId="6514" xr:uid="{00000000-0005-0000-0000-000074190000}"/>
    <cellStyle name="Accent4 45" xfId="6515" xr:uid="{00000000-0005-0000-0000-000075190000}"/>
    <cellStyle name="Accent4 46" xfId="6516" xr:uid="{00000000-0005-0000-0000-000076190000}"/>
    <cellStyle name="Accent4 47" xfId="6517" xr:uid="{00000000-0005-0000-0000-000077190000}"/>
    <cellStyle name="Accent4 48" xfId="6518" xr:uid="{00000000-0005-0000-0000-000078190000}"/>
    <cellStyle name="Accent4 49" xfId="6519" xr:uid="{00000000-0005-0000-0000-000079190000}"/>
    <cellStyle name="Accent4 5" xfId="6520" xr:uid="{00000000-0005-0000-0000-00007A190000}"/>
    <cellStyle name="Accent4 50" xfId="6521" xr:uid="{00000000-0005-0000-0000-00007B190000}"/>
    <cellStyle name="Accent4 51" xfId="6522" xr:uid="{00000000-0005-0000-0000-00007C190000}"/>
    <cellStyle name="Accent4 52" xfId="6523" xr:uid="{00000000-0005-0000-0000-00007D190000}"/>
    <cellStyle name="Accent4 53" xfId="6524" xr:uid="{00000000-0005-0000-0000-00007E190000}"/>
    <cellStyle name="Accent4 54" xfId="6525" xr:uid="{00000000-0005-0000-0000-00007F190000}"/>
    <cellStyle name="Accent4 55" xfId="6526" xr:uid="{00000000-0005-0000-0000-000080190000}"/>
    <cellStyle name="Accent4 56" xfId="6527" xr:uid="{00000000-0005-0000-0000-000081190000}"/>
    <cellStyle name="Accent4 57" xfId="6528" xr:uid="{00000000-0005-0000-0000-000082190000}"/>
    <cellStyle name="Accent4 58" xfId="6529" xr:uid="{00000000-0005-0000-0000-000083190000}"/>
    <cellStyle name="Accent4 59" xfId="6530" xr:uid="{00000000-0005-0000-0000-000084190000}"/>
    <cellStyle name="Accent4 6" xfId="6531" xr:uid="{00000000-0005-0000-0000-000085190000}"/>
    <cellStyle name="Accent4 60" xfId="6532" xr:uid="{00000000-0005-0000-0000-000086190000}"/>
    <cellStyle name="Accent4 61" xfId="6533" xr:uid="{00000000-0005-0000-0000-000087190000}"/>
    <cellStyle name="Accent4 62" xfId="6534" xr:uid="{00000000-0005-0000-0000-000088190000}"/>
    <cellStyle name="Accent4 63" xfId="6535" xr:uid="{00000000-0005-0000-0000-000089190000}"/>
    <cellStyle name="Accent4 64" xfId="6536" xr:uid="{00000000-0005-0000-0000-00008A190000}"/>
    <cellStyle name="Accent4 65" xfId="6537" xr:uid="{00000000-0005-0000-0000-00008B190000}"/>
    <cellStyle name="Accent4 66" xfId="6538" xr:uid="{00000000-0005-0000-0000-00008C190000}"/>
    <cellStyle name="Accent4 67" xfId="6539" xr:uid="{00000000-0005-0000-0000-00008D190000}"/>
    <cellStyle name="Accent4 68" xfId="6540" xr:uid="{00000000-0005-0000-0000-00008E190000}"/>
    <cellStyle name="Accent4 69" xfId="6541" xr:uid="{00000000-0005-0000-0000-00008F190000}"/>
    <cellStyle name="Accent4 7" xfId="6542" xr:uid="{00000000-0005-0000-0000-000090190000}"/>
    <cellStyle name="Accent4 70" xfId="6543" xr:uid="{00000000-0005-0000-0000-000091190000}"/>
    <cellStyle name="Accent4 71" xfId="6544" xr:uid="{00000000-0005-0000-0000-000092190000}"/>
    <cellStyle name="Accent4 72" xfId="6545" xr:uid="{00000000-0005-0000-0000-000093190000}"/>
    <cellStyle name="Accent4 73" xfId="6546" xr:uid="{00000000-0005-0000-0000-000094190000}"/>
    <cellStyle name="Accent4 74" xfId="6547" xr:uid="{00000000-0005-0000-0000-000095190000}"/>
    <cellStyle name="Accent4 75" xfId="6548" xr:uid="{00000000-0005-0000-0000-000096190000}"/>
    <cellStyle name="Accent4 76" xfId="6549" xr:uid="{00000000-0005-0000-0000-000097190000}"/>
    <cellStyle name="Accent4 77" xfId="6550" xr:uid="{00000000-0005-0000-0000-000098190000}"/>
    <cellStyle name="Accent4 78" xfId="6551" xr:uid="{00000000-0005-0000-0000-000099190000}"/>
    <cellStyle name="Accent4 79" xfId="6552" xr:uid="{00000000-0005-0000-0000-00009A190000}"/>
    <cellStyle name="Accent4 8" xfId="6553" xr:uid="{00000000-0005-0000-0000-00009B190000}"/>
    <cellStyle name="Accent4 80" xfId="6554" xr:uid="{00000000-0005-0000-0000-00009C190000}"/>
    <cellStyle name="Accent4 81" xfId="6555" xr:uid="{00000000-0005-0000-0000-00009D190000}"/>
    <cellStyle name="Accent4 82" xfId="6556" xr:uid="{00000000-0005-0000-0000-00009E190000}"/>
    <cellStyle name="Accent4 83" xfId="6557" xr:uid="{00000000-0005-0000-0000-00009F190000}"/>
    <cellStyle name="Accent4 84" xfId="6558" xr:uid="{00000000-0005-0000-0000-0000A0190000}"/>
    <cellStyle name="Accent4 85" xfId="6559" xr:uid="{00000000-0005-0000-0000-0000A1190000}"/>
    <cellStyle name="Accent4 86" xfId="6560" xr:uid="{00000000-0005-0000-0000-0000A2190000}"/>
    <cellStyle name="Accent4 87" xfId="6561" xr:uid="{00000000-0005-0000-0000-0000A3190000}"/>
    <cellStyle name="Accent4 88" xfId="6562" xr:uid="{00000000-0005-0000-0000-0000A4190000}"/>
    <cellStyle name="Accent4 89" xfId="6563" xr:uid="{00000000-0005-0000-0000-0000A5190000}"/>
    <cellStyle name="Accent4 9" xfId="6564" xr:uid="{00000000-0005-0000-0000-0000A6190000}"/>
    <cellStyle name="Accent4 90" xfId="6565" xr:uid="{00000000-0005-0000-0000-0000A7190000}"/>
    <cellStyle name="Accent4 91" xfId="6566" xr:uid="{00000000-0005-0000-0000-0000A8190000}"/>
    <cellStyle name="Accent4 92" xfId="6567" xr:uid="{00000000-0005-0000-0000-0000A9190000}"/>
    <cellStyle name="Accent4 93" xfId="6568" xr:uid="{00000000-0005-0000-0000-0000AA190000}"/>
    <cellStyle name="Accent5 - 20%" xfId="6569" xr:uid="{00000000-0005-0000-0000-0000AB190000}"/>
    <cellStyle name="Accent5 - 20% 2" xfId="36467" xr:uid="{B0571CEC-207A-47F3-B64D-FBA7B5EFBABD}"/>
    <cellStyle name="Accent5 - 20%_Produção EAB" xfId="36466" xr:uid="{5A9C6EC9-C6D9-41C6-91FA-85CD0B30A8A1}"/>
    <cellStyle name="Accent5 - 40%" xfId="6570" xr:uid="{00000000-0005-0000-0000-0000AC190000}"/>
    <cellStyle name="Accent5 - 40% 2" xfId="36469" xr:uid="{360D11FF-B12C-4489-8DC3-DF9928E8528F}"/>
    <cellStyle name="Accent5 - 40%_Produção EAB" xfId="36468" xr:uid="{5331A60A-9006-4434-8CC3-179DC155FE92}"/>
    <cellStyle name="Accent5 - 60%" xfId="6571" xr:uid="{00000000-0005-0000-0000-0000AD190000}"/>
    <cellStyle name="Accent5 - 60% 2" xfId="36471" xr:uid="{CB88F3EB-C645-40F3-B631-65628C7D050E}"/>
    <cellStyle name="Accent5 - 60%_Produção EAB" xfId="36470" xr:uid="{0EC6F30C-720F-4522-8BB9-57C5A2D8F6A4}"/>
    <cellStyle name="Accent5 10" xfId="6572" xr:uid="{00000000-0005-0000-0000-0000AE190000}"/>
    <cellStyle name="Accent5 11" xfId="6573" xr:uid="{00000000-0005-0000-0000-0000AF190000}"/>
    <cellStyle name="Accent5 12" xfId="6574" xr:uid="{00000000-0005-0000-0000-0000B0190000}"/>
    <cellStyle name="Accent5 13" xfId="6575" xr:uid="{00000000-0005-0000-0000-0000B1190000}"/>
    <cellStyle name="Accent5 14" xfId="6576" xr:uid="{00000000-0005-0000-0000-0000B2190000}"/>
    <cellStyle name="Accent5 15" xfId="6577" xr:uid="{00000000-0005-0000-0000-0000B3190000}"/>
    <cellStyle name="Accent5 16" xfId="6578" xr:uid="{00000000-0005-0000-0000-0000B4190000}"/>
    <cellStyle name="Accent5 17" xfId="6579" xr:uid="{00000000-0005-0000-0000-0000B5190000}"/>
    <cellStyle name="Accent5 18" xfId="6580" xr:uid="{00000000-0005-0000-0000-0000B6190000}"/>
    <cellStyle name="Accent5 19" xfId="6581" xr:uid="{00000000-0005-0000-0000-0000B7190000}"/>
    <cellStyle name="Accent5 2" xfId="6582" xr:uid="{00000000-0005-0000-0000-0000B8190000}"/>
    <cellStyle name="Accent5 2 10" xfId="6583" xr:uid="{00000000-0005-0000-0000-0000B9190000}"/>
    <cellStyle name="Accent5 2 2" xfId="6584" xr:uid="{00000000-0005-0000-0000-0000BA190000}"/>
    <cellStyle name="Accent5 2 3" xfId="6585" xr:uid="{00000000-0005-0000-0000-0000BB190000}"/>
    <cellStyle name="Accent5 2 4" xfId="6586" xr:uid="{00000000-0005-0000-0000-0000BC190000}"/>
    <cellStyle name="Accent5 2 5" xfId="6587" xr:uid="{00000000-0005-0000-0000-0000BD190000}"/>
    <cellStyle name="Accent5 2 6" xfId="6588" xr:uid="{00000000-0005-0000-0000-0000BE190000}"/>
    <cellStyle name="Accent5 2 7" xfId="6589" xr:uid="{00000000-0005-0000-0000-0000BF190000}"/>
    <cellStyle name="Accent5 2 8" xfId="6590" xr:uid="{00000000-0005-0000-0000-0000C0190000}"/>
    <cellStyle name="Accent5 2 8 2" xfId="6591" xr:uid="{00000000-0005-0000-0000-0000C1190000}"/>
    <cellStyle name="Accent5 2 8_Produção EAB" xfId="36473" xr:uid="{C4126CA6-B619-4DF9-8D9C-84AC6FCA9E4B}"/>
    <cellStyle name="Accent5 2 9" xfId="6592" xr:uid="{00000000-0005-0000-0000-0000C2190000}"/>
    <cellStyle name="Accent5 2_Produção EAB" xfId="36472" xr:uid="{D016D981-28F4-479F-9CB4-A93A35CA552A}"/>
    <cellStyle name="Accent5 20" xfId="6593" xr:uid="{00000000-0005-0000-0000-0000C3190000}"/>
    <cellStyle name="Accent5 20 2" xfId="6594" xr:uid="{00000000-0005-0000-0000-0000C4190000}"/>
    <cellStyle name="Accent5 20_Produção EAB" xfId="36474" xr:uid="{07CAB890-E256-4F9A-8F31-E7B611768E3C}"/>
    <cellStyle name="Accent5 21" xfId="6595" xr:uid="{00000000-0005-0000-0000-0000C5190000}"/>
    <cellStyle name="Accent5 21 2" xfId="6596" xr:uid="{00000000-0005-0000-0000-0000C6190000}"/>
    <cellStyle name="Accent5 21_Produção EAB" xfId="36475" xr:uid="{CFEA7308-11EA-4A5D-BC42-7F81FFE57660}"/>
    <cellStyle name="Accent5 22" xfId="6597" xr:uid="{00000000-0005-0000-0000-0000C7190000}"/>
    <cellStyle name="Accent5 23" xfId="6598" xr:uid="{00000000-0005-0000-0000-0000C8190000}"/>
    <cellStyle name="Accent5 24" xfId="6599" xr:uid="{00000000-0005-0000-0000-0000C9190000}"/>
    <cellStyle name="Accent5 3" xfId="6600" xr:uid="{00000000-0005-0000-0000-0000CA190000}"/>
    <cellStyle name="Accent5 3 2" xfId="6601" xr:uid="{00000000-0005-0000-0000-0000CB190000}"/>
    <cellStyle name="Accent5 3 3" xfId="6602" xr:uid="{00000000-0005-0000-0000-0000CC190000}"/>
    <cellStyle name="Accent5 3 4" xfId="6603" xr:uid="{00000000-0005-0000-0000-0000CD190000}"/>
    <cellStyle name="Accent5 3 5" xfId="6604" xr:uid="{00000000-0005-0000-0000-0000CE190000}"/>
    <cellStyle name="Accent5 3 6" xfId="6605" xr:uid="{00000000-0005-0000-0000-0000CF190000}"/>
    <cellStyle name="Accent5 3 7" xfId="6606" xr:uid="{00000000-0005-0000-0000-0000D0190000}"/>
    <cellStyle name="Accent5 3_Produção EAB" xfId="36476" xr:uid="{36C08FD8-C525-43AB-91A6-6EFEEC759016}"/>
    <cellStyle name="Accent5 4" xfId="6607" xr:uid="{00000000-0005-0000-0000-0000D1190000}"/>
    <cellStyle name="Accent5 4 2" xfId="6608" xr:uid="{00000000-0005-0000-0000-0000D2190000}"/>
    <cellStyle name="Accent5 4_Produção EAB" xfId="36477" xr:uid="{9F9FB5D7-911A-45E6-9E78-5A96A351CD2D}"/>
    <cellStyle name="Accent5 5" xfId="6609" xr:uid="{00000000-0005-0000-0000-0000D3190000}"/>
    <cellStyle name="Accent5 6" xfId="6610" xr:uid="{00000000-0005-0000-0000-0000D4190000}"/>
    <cellStyle name="Accent5 7" xfId="6611" xr:uid="{00000000-0005-0000-0000-0000D5190000}"/>
    <cellStyle name="Accent5 8" xfId="6612" xr:uid="{00000000-0005-0000-0000-0000D6190000}"/>
    <cellStyle name="Accent5 9" xfId="6613" xr:uid="{00000000-0005-0000-0000-0000D7190000}"/>
    <cellStyle name="Accent6 - 20%" xfId="6614" xr:uid="{00000000-0005-0000-0000-0000D8190000}"/>
    <cellStyle name="Accent6 - 20% 2" xfId="36479" xr:uid="{8FB17CA1-CA93-486B-A7E7-D69D794C1C34}"/>
    <cellStyle name="Accent6 - 20%_Produção EAB" xfId="36478" xr:uid="{CB61F25A-34D6-486F-B7A9-A7C4523A6DC3}"/>
    <cellStyle name="Accent6 - 40%" xfId="6615" xr:uid="{00000000-0005-0000-0000-0000D9190000}"/>
    <cellStyle name="Accent6 - 40% 2" xfId="36481" xr:uid="{B9742AD5-23AF-47D9-A99C-198F7155D3CB}"/>
    <cellStyle name="Accent6 - 40%_Produção EAB" xfId="36480" xr:uid="{18EBACBC-292C-481A-8D93-F04C528A1E3D}"/>
    <cellStyle name="Accent6 - 60%" xfId="6616" xr:uid="{00000000-0005-0000-0000-0000DA190000}"/>
    <cellStyle name="Accent6 - 60% 2" xfId="36483" xr:uid="{C211FE5F-12C9-4FE6-979A-A45DC76C2CE5}"/>
    <cellStyle name="Accent6 - 60%_Produção EAB" xfId="36482" xr:uid="{4280BADB-CE20-449C-9EEF-F9D667F0952C}"/>
    <cellStyle name="Accent6 10" xfId="6617" xr:uid="{00000000-0005-0000-0000-0000DB190000}"/>
    <cellStyle name="Accent6 10 2" xfId="36485" xr:uid="{AEC89B85-59DF-4EF7-B228-A636FF1E4AA8}"/>
    <cellStyle name="Accent6 10 2 2" xfId="36486" xr:uid="{71AE22E0-8D0C-4958-ABD1-A27AFEA6ACED}"/>
    <cellStyle name="Accent6 10 3" xfId="36487" xr:uid="{45D32447-F9F6-44DD-84BA-E8CD6440DD6B}"/>
    <cellStyle name="Accent6 10 3 2" xfId="36488" xr:uid="{49DA075D-92EC-4D52-999A-1A45D65B56E0}"/>
    <cellStyle name="Accent6 10 4" xfId="36489" xr:uid="{A3E0D3CF-0077-467E-A1B9-4CB432C6279D}"/>
    <cellStyle name="Accent6 10_Produção EAB" xfId="36484" xr:uid="{B7E72F77-3819-45E8-94FA-650A5081C537}"/>
    <cellStyle name="Accent6 11" xfId="6618" xr:uid="{00000000-0005-0000-0000-0000DC190000}"/>
    <cellStyle name="Accent6 11 2" xfId="36491" xr:uid="{7E174788-7CFA-41BE-AC97-539786C717BF}"/>
    <cellStyle name="Accent6 11 2 2" xfId="36492" xr:uid="{39B257D9-518B-4177-885B-6D769B56CCC3}"/>
    <cellStyle name="Accent6 11 3" xfId="36493" xr:uid="{C8956A12-C905-4FB8-84DE-C2C5A29727B1}"/>
    <cellStyle name="Accent6 11 3 2" xfId="36494" xr:uid="{BA600580-0123-4A08-88F4-925C70B001BF}"/>
    <cellStyle name="Accent6 11 4" xfId="36495" xr:uid="{7F3F491E-45DF-4379-B909-13B0EB850A68}"/>
    <cellStyle name="Accent6 11_Produção EAB" xfId="36490" xr:uid="{18DCBDF4-ABFD-4728-AEA5-2D0776BD558F}"/>
    <cellStyle name="Accent6 12" xfId="6619" xr:uid="{00000000-0005-0000-0000-0000DD190000}"/>
    <cellStyle name="Accent6 12 2" xfId="36497" xr:uid="{27CAA213-D5C7-4359-816E-31C20DCD532F}"/>
    <cellStyle name="Accent6 12 2 2" xfId="36498" xr:uid="{BAD1CFCF-FE58-4D46-B89E-D94D9AFB5FF4}"/>
    <cellStyle name="Accent6 12 3" xfId="36499" xr:uid="{1EBFF802-A6B5-42A7-AC42-637209CF7601}"/>
    <cellStyle name="Accent6 12 3 2" xfId="36500" xr:uid="{C4C35575-9D33-4461-BA75-03E9BEC657DB}"/>
    <cellStyle name="Accent6 12 4" xfId="36501" xr:uid="{4B31CD51-88DB-4B3D-B675-12338D68A411}"/>
    <cellStyle name="Accent6 12_Produção EAB" xfId="36496" xr:uid="{9D3406EA-92B4-4B97-94BC-15337FBD1054}"/>
    <cellStyle name="Accent6 13" xfId="6620" xr:uid="{00000000-0005-0000-0000-0000DE190000}"/>
    <cellStyle name="Accent6 13 2" xfId="36503" xr:uid="{AF0E629D-9C55-4D28-BEBD-67B3CE813AC7}"/>
    <cellStyle name="Accent6 13 2 2" xfId="36504" xr:uid="{0A448303-6E7F-4C2F-AB19-EEB87814E3AB}"/>
    <cellStyle name="Accent6 13 3" xfId="36505" xr:uid="{D9A204B0-5645-4F44-9CC0-552A1DC34AEC}"/>
    <cellStyle name="Accent6 13 3 2" xfId="36506" xr:uid="{5BDA69F4-F0D5-4B0B-A752-4E2282D98707}"/>
    <cellStyle name="Accent6 13 4" xfId="36507" xr:uid="{9DA4541F-8C78-44FF-8E81-0F08CC0BF1BC}"/>
    <cellStyle name="Accent6 13_Produção EAB" xfId="36502" xr:uid="{7C860C5D-3AB8-4EF9-8C7A-CB62989DCB22}"/>
    <cellStyle name="Accent6 14" xfId="6621" xr:uid="{00000000-0005-0000-0000-0000DF190000}"/>
    <cellStyle name="Accent6 14 2" xfId="36509" xr:uid="{6DA7B9B9-C864-4B53-BF2B-C118D098EBF6}"/>
    <cellStyle name="Accent6 14 2 2" xfId="36510" xr:uid="{346A9417-E247-4277-9B5C-B113FA2430AA}"/>
    <cellStyle name="Accent6 14 3" xfId="36511" xr:uid="{9252A4D8-44BC-425A-B7AC-DFFD189BDE84}"/>
    <cellStyle name="Accent6 14 3 2" xfId="36512" xr:uid="{ADAD2343-46D1-4E07-B0FF-A19B7BBE879A}"/>
    <cellStyle name="Accent6 14 4" xfId="36513" xr:uid="{1EA0C483-E67E-4630-B04B-5EBB7D1EFA69}"/>
    <cellStyle name="Accent6 14_Produção EAB" xfId="36508" xr:uid="{B2D1C1C4-A75E-46A7-838D-FDFB7751A8C2}"/>
    <cellStyle name="Accent6 15" xfId="6622" xr:uid="{00000000-0005-0000-0000-0000E0190000}"/>
    <cellStyle name="Accent6 15 2" xfId="36515" xr:uid="{1DCCFCBB-B5FF-4EA2-8A47-AEB0EB2F4E0D}"/>
    <cellStyle name="Accent6 15 2 2" xfId="36516" xr:uid="{E6330B0D-B6D5-46DE-9282-AA7930149F5D}"/>
    <cellStyle name="Accent6 15 3" xfId="36517" xr:uid="{D70A4004-44FA-49DC-8267-C026662A7CD4}"/>
    <cellStyle name="Accent6 15 3 2" xfId="36518" xr:uid="{217441A6-7D90-4506-B065-BB08D24953EB}"/>
    <cellStyle name="Accent6 15 4" xfId="36519" xr:uid="{6C56A813-B29E-4FAE-9318-57A0BDA52E36}"/>
    <cellStyle name="Accent6 15_Produção EAB" xfId="36514" xr:uid="{1D3B4B75-205F-443F-9C89-E35578449DD6}"/>
    <cellStyle name="Accent6 16" xfId="6623" xr:uid="{00000000-0005-0000-0000-0000E1190000}"/>
    <cellStyle name="Accent6 16 2" xfId="36521" xr:uid="{EE8FDD65-FC82-408D-BE6A-13289422F4B7}"/>
    <cellStyle name="Accent6 16 2 2" xfId="36522" xr:uid="{AF012A62-6076-42F1-8B9A-E00A825426A5}"/>
    <cellStyle name="Accent6 16 3" xfId="36523" xr:uid="{6DA7C7A0-C118-4A19-A036-06216BB8A70C}"/>
    <cellStyle name="Accent6 16 3 2" xfId="36524" xr:uid="{0144130F-6D20-4285-82BB-60E9BAEB1684}"/>
    <cellStyle name="Accent6 16 4" xfId="36525" xr:uid="{A4F667B2-0574-4135-991F-DA91BC08CFE3}"/>
    <cellStyle name="Accent6 16_Produção EAB" xfId="36520" xr:uid="{0D225217-A61A-4E4A-B0B6-55A1BE56AB6E}"/>
    <cellStyle name="Accent6 17" xfId="6624" xr:uid="{00000000-0005-0000-0000-0000E2190000}"/>
    <cellStyle name="Accent6 17 2" xfId="36527" xr:uid="{3BC8052B-1B90-43A2-95D0-81ECCECFBEB2}"/>
    <cellStyle name="Accent6 17 2 2" xfId="36528" xr:uid="{26FCCC68-007E-413A-B20A-600271004D3A}"/>
    <cellStyle name="Accent6 17 3" xfId="36529" xr:uid="{5E173B23-4F67-4D18-B505-79D41B3F2C8E}"/>
    <cellStyle name="Accent6 17_Produção EAB" xfId="36526" xr:uid="{C90608EA-7137-4943-AA27-4F107C95EFC6}"/>
    <cellStyle name="Accent6 18" xfId="6625" xr:uid="{00000000-0005-0000-0000-0000E3190000}"/>
    <cellStyle name="Accent6 18 2" xfId="36531" xr:uid="{ABC73279-9C4B-4078-807A-1D5371179078}"/>
    <cellStyle name="Accent6 18_Produção EAB" xfId="36530" xr:uid="{0B5A927D-3EC8-4BA0-825A-FEFF1B8FFBBA}"/>
    <cellStyle name="Accent6 19" xfId="6626" xr:uid="{00000000-0005-0000-0000-0000E4190000}"/>
    <cellStyle name="Accent6 2" xfId="6627" xr:uid="{00000000-0005-0000-0000-0000E5190000}"/>
    <cellStyle name="Accent6 2 10" xfId="6628" xr:uid="{00000000-0005-0000-0000-0000E6190000}"/>
    <cellStyle name="Accent6 2 2" xfId="6629" xr:uid="{00000000-0005-0000-0000-0000E7190000}"/>
    <cellStyle name="Accent6 2 2 2" xfId="6630" xr:uid="{00000000-0005-0000-0000-0000E8190000}"/>
    <cellStyle name="Accent6 2 2 3" xfId="6631" xr:uid="{00000000-0005-0000-0000-0000E9190000}"/>
    <cellStyle name="Accent6 2 2_Produção EAB" xfId="36532" xr:uid="{A9345F40-3049-4BF6-84DB-B18587A02518}"/>
    <cellStyle name="Accent6 2 3" xfId="6632" xr:uid="{00000000-0005-0000-0000-0000EA190000}"/>
    <cellStyle name="Accent6 2 3 2" xfId="36534" xr:uid="{6CA85B89-590E-471B-95A6-21768539A8E6}"/>
    <cellStyle name="Accent6 2 3_Produção EAB" xfId="36533" xr:uid="{9DF2FDF0-BA53-4B3E-840E-567D04C2FAC5}"/>
    <cellStyle name="Accent6 2 4" xfId="6633" xr:uid="{00000000-0005-0000-0000-0000EB190000}"/>
    <cellStyle name="Accent6 2 5" xfId="6634" xr:uid="{00000000-0005-0000-0000-0000EC190000}"/>
    <cellStyle name="Accent6 2 6" xfId="6635" xr:uid="{00000000-0005-0000-0000-0000ED190000}"/>
    <cellStyle name="Accent6 2 7" xfId="6636" xr:uid="{00000000-0005-0000-0000-0000EE190000}"/>
    <cellStyle name="Accent6 2 8" xfId="6637" xr:uid="{00000000-0005-0000-0000-0000EF190000}"/>
    <cellStyle name="Accent6 2 8 2" xfId="6638" xr:uid="{00000000-0005-0000-0000-0000F0190000}"/>
    <cellStyle name="Accent6 2 8_Produção EAB" xfId="36535" xr:uid="{8CC641BF-03A0-457E-845A-CA717B20111E}"/>
    <cellStyle name="Accent6 2 9" xfId="6639" xr:uid="{00000000-0005-0000-0000-0000F1190000}"/>
    <cellStyle name="Accent6 2_13-Endividamento" xfId="6640" xr:uid="{00000000-0005-0000-0000-0000F2190000}"/>
    <cellStyle name="Accent6 20" xfId="6641" xr:uid="{00000000-0005-0000-0000-0000F3190000}"/>
    <cellStyle name="Accent6 20 2" xfId="6642" xr:uid="{00000000-0005-0000-0000-0000F4190000}"/>
    <cellStyle name="Accent6 20_Produção EAB" xfId="36536" xr:uid="{EE466BC7-6E27-419F-8B34-627591CA4683}"/>
    <cellStyle name="Accent6 21" xfId="6643" xr:uid="{00000000-0005-0000-0000-0000F5190000}"/>
    <cellStyle name="Accent6 21 2" xfId="6644" xr:uid="{00000000-0005-0000-0000-0000F6190000}"/>
    <cellStyle name="Accent6 21_Produção EAB" xfId="36537" xr:uid="{7C44D7E2-773D-423A-96B6-57930F0FCD3A}"/>
    <cellStyle name="Accent6 22" xfId="6645" xr:uid="{00000000-0005-0000-0000-0000F7190000}"/>
    <cellStyle name="Accent6 22 2" xfId="6646" xr:uid="{00000000-0005-0000-0000-0000F8190000}"/>
    <cellStyle name="Accent6 22_Produção EAB" xfId="36538" xr:uid="{22CCBD99-569E-4CEE-B630-F80906E7008D}"/>
    <cellStyle name="Accent6 23" xfId="6647" xr:uid="{00000000-0005-0000-0000-0000F9190000}"/>
    <cellStyle name="Accent6 23 2" xfId="6648" xr:uid="{00000000-0005-0000-0000-0000FA190000}"/>
    <cellStyle name="Accent6 23_Produção EAB" xfId="36539" xr:uid="{4B25DC85-6890-482A-A7B1-34605EDC0A0B}"/>
    <cellStyle name="Accent6 24" xfId="6649" xr:uid="{00000000-0005-0000-0000-0000FB190000}"/>
    <cellStyle name="Accent6 24 2" xfId="6650" xr:uid="{00000000-0005-0000-0000-0000FC190000}"/>
    <cellStyle name="Accent6 24_Produção EAB" xfId="36540" xr:uid="{F5B90A8F-A330-4551-AED6-D1F31A05F5BC}"/>
    <cellStyle name="Accent6 25" xfId="6651" xr:uid="{00000000-0005-0000-0000-0000FD190000}"/>
    <cellStyle name="Accent6 26" xfId="6652" xr:uid="{00000000-0005-0000-0000-0000FE190000}"/>
    <cellStyle name="Accent6 27" xfId="6653" xr:uid="{00000000-0005-0000-0000-0000FF190000}"/>
    <cellStyle name="Accent6 28" xfId="6654" xr:uid="{00000000-0005-0000-0000-0000001A0000}"/>
    <cellStyle name="Accent6 29" xfId="6655" xr:uid="{00000000-0005-0000-0000-0000011A0000}"/>
    <cellStyle name="Accent6 3" xfId="6656" xr:uid="{00000000-0005-0000-0000-0000021A0000}"/>
    <cellStyle name="Accent6 3 2" xfId="6657" xr:uid="{00000000-0005-0000-0000-0000031A0000}"/>
    <cellStyle name="Accent6 3 2 2" xfId="36543" xr:uid="{22FBBB67-496A-4F7C-95AF-9696CCAB5809}"/>
    <cellStyle name="Accent6 3 2_Produção EAB" xfId="36542" xr:uid="{87437F3C-C5A6-4D7B-A8AA-08B9E906ECD6}"/>
    <cellStyle name="Accent6 3 3" xfId="6658" xr:uid="{00000000-0005-0000-0000-0000041A0000}"/>
    <cellStyle name="Accent6 3 3 2" xfId="36545" xr:uid="{026F8B01-2385-4ED5-BD2F-357E3942F75A}"/>
    <cellStyle name="Accent6 3 3_Produção EAB" xfId="36544" xr:uid="{93CFBC21-209C-4734-8594-D6E4A9D222F5}"/>
    <cellStyle name="Accent6 3 4" xfId="6659" xr:uid="{00000000-0005-0000-0000-0000051A0000}"/>
    <cellStyle name="Accent6 3 5" xfId="6660" xr:uid="{00000000-0005-0000-0000-0000061A0000}"/>
    <cellStyle name="Accent6 3 6" xfId="6661" xr:uid="{00000000-0005-0000-0000-0000071A0000}"/>
    <cellStyle name="Accent6 3 7" xfId="6662" xr:uid="{00000000-0005-0000-0000-0000081A0000}"/>
    <cellStyle name="Accent6 3_Produção EAB" xfId="36541" xr:uid="{6351160B-F220-447D-A08D-526CC8127699}"/>
    <cellStyle name="Accent6 30" xfId="6663" xr:uid="{00000000-0005-0000-0000-0000091A0000}"/>
    <cellStyle name="Accent6 31" xfId="6664" xr:uid="{00000000-0005-0000-0000-00000A1A0000}"/>
    <cellStyle name="Accent6 32" xfId="6665" xr:uid="{00000000-0005-0000-0000-00000B1A0000}"/>
    <cellStyle name="Accent6 33" xfId="6666" xr:uid="{00000000-0005-0000-0000-00000C1A0000}"/>
    <cellStyle name="Accent6 34" xfId="6667" xr:uid="{00000000-0005-0000-0000-00000D1A0000}"/>
    <cellStyle name="Accent6 35" xfId="6668" xr:uid="{00000000-0005-0000-0000-00000E1A0000}"/>
    <cellStyle name="Accent6 36" xfId="6669" xr:uid="{00000000-0005-0000-0000-00000F1A0000}"/>
    <cellStyle name="Accent6 37" xfId="6670" xr:uid="{00000000-0005-0000-0000-0000101A0000}"/>
    <cellStyle name="Accent6 38" xfId="6671" xr:uid="{00000000-0005-0000-0000-0000111A0000}"/>
    <cellStyle name="Accent6 39" xfId="6672" xr:uid="{00000000-0005-0000-0000-0000121A0000}"/>
    <cellStyle name="Accent6 4" xfId="6673" xr:uid="{00000000-0005-0000-0000-0000131A0000}"/>
    <cellStyle name="Accent6 4 2" xfId="6674" xr:uid="{00000000-0005-0000-0000-0000141A0000}"/>
    <cellStyle name="Accent6 4 2 2" xfId="36548" xr:uid="{08D3FE06-F985-42E5-9ADA-DE88576A16F1}"/>
    <cellStyle name="Accent6 4 2_Produção EAB" xfId="36547" xr:uid="{AC207DDE-E968-4C29-BE0D-A21979935726}"/>
    <cellStyle name="Accent6 4 3" xfId="36549" xr:uid="{20029316-63C5-4B20-96B0-F7433D1A0917}"/>
    <cellStyle name="Accent6 4 3 2" xfId="36550" xr:uid="{19416910-F6F4-4C12-9EDD-D1718CAEDED6}"/>
    <cellStyle name="Accent6 4 4" xfId="36551" xr:uid="{1592818F-B188-49B8-A3E8-0EED27F25958}"/>
    <cellStyle name="Accent6 4_Produção EAB" xfId="36546" xr:uid="{9BD5B98C-D795-4F2A-95B0-2AEBDCA960C8}"/>
    <cellStyle name="Accent6 40" xfId="6675" xr:uid="{00000000-0005-0000-0000-0000151A0000}"/>
    <cellStyle name="Accent6 41" xfId="6676" xr:uid="{00000000-0005-0000-0000-0000161A0000}"/>
    <cellStyle name="Accent6 42" xfId="6677" xr:uid="{00000000-0005-0000-0000-0000171A0000}"/>
    <cellStyle name="Accent6 43" xfId="6678" xr:uid="{00000000-0005-0000-0000-0000181A0000}"/>
    <cellStyle name="Accent6 44" xfId="6679" xr:uid="{00000000-0005-0000-0000-0000191A0000}"/>
    <cellStyle name="Accent6 45" xfId="6680" xr:uid="{00000000-0005-0000-0000-00001A1A0000}"/>
    <cellStyle name="Accent6 46" xfId="6681" xr:uid="{00000000-0005-0000-0000-00001B1A0000}"/>
    <cellStyle name="Accent6 47" xfId="6682" xr:uid="{00000000-0005-0000-0000-00001C1A0000}"/>
    <cellStyle name="Accent6 48" xfId="6683" xr:uid="{00000000-0005-0000-0000-00001D1A0000}"/>
    <cellStyle name="Accent6 49" xfId="6684" xr:uid="{00000000-0005-0000-0000-00001E1A0000}"/>
    <cellStyle name="Accent6 5" xfId="6685" xr:uid="{00000000-0005-0000-0000-00001F1A0000}"/>
    <cellStyle name="Accent6 5 2" xfId="36553" xr:uid="{6A16C242-A619-4EEE-8653-80E0D7D943C2}"/>
    <cellStyle name="Accent6 5 2 2" xfId="36554" xr:uid="{F149E55F-D8C4-476D-A820-7D838492D230}"/>
    <cellStyle name="Accent6 5 3" xfId="36555" xr:uid="{6A5CF548-4579-449D-80E9-A2BF1E2BB31E}"/>
    <cellStyle name="Accent6 5 3 2" xfId="36556" xr:uid="{3D527D61-AA0C-4694-AF2D-B3A0C0710FE4}"/>
    <cellStyle name="Accent6 5 4" xfId="36557" xr:uid="{248C350D-A0F2-45E6-900B-29A85648A317}"/>
    <cellStyle name="Accent6 5_Produção EAB" xfId="36552" xr:uid="{8F720530-735F-4C91-B829-14D66534D9F2}"/>
    <cellStyle name="Accent6 50" xfId="6686" xr:uid="{00000000-0005-0000-0000-0000201A0000}"/>
    <cellStyle name="Accent6 51" xfId="6687" xr:uid="{00000000-0005-0000-0000-0000211A0000}"/>
    <cellStyle name="Accent6 52" xfId="6688" xr:uid="{00000000-0005-0000-0000-0000221A0000}"/>
    <cellStyle name="Accent6 53" xfId="6689" xr:uid="{00000000-0005-0000-0000-0000231A0000}"/>
    <cellStyle name="Accent6 54" xfId="6690" xr:uid="{00000000-0005-0000-0000-0000241A0000}"/>
    <cellStyle name="Accent6 55" xfId="6691" xr:uid="{00000000-0005-0000-0000-0000251A0000}"/>
    <cellStyle name="Accent6 56" xfId="6692" xr:uid="{00000000-0005-0000-0000-0000261A0000}"/>
    <cellStyle name="Accent6 57" xfId="6693" xr:uid="{00000000-0005-0000-0000-0000271A0000}"/>
    <cellStyle name="Accent6 58" xfId="6694" xr:uid="{00000000-0005-0000-0000-0000281A0000}"/>
    <cellStyle name="Accent6 59" xfId="6695" xr:uid="{00000000-0005-0000-0000-0000291A0000}"/>
    <cellStyle name="Accent6 6" xfId="6696" xr:uid="{00000000-0005-0000-0000-00002A1A0000}"/>
    <cellStyle name="Accent6 6 2" xfId="36559" xr:uid="{4EEB06CA-255D-4792-BEFE-FD815EB15977}"/>
    <cellStyle name="Accent6 6 2 2" xfId="36560" xr:uid="{AA310262-740F-48A0-94D9-1B07DD764BA8}"/>
    <cellStyle name="Accent6 6 3" xfId="36561" xr:uid="{52F17574-5DC5-4FE1-9114-DD66B9292F33}"/>
    <cellStyle name="Accent6 6 3 2" xfId="36562" xr:uid="{110FA30B-A6D9-4475-B6B3-BE70CECC562C}"/>
    <cellStyle name="Accent6 6 4" xfId="36563" xr:uid="{A0109177-7257-4A6C-9FEC-A0D825C44D00}"/>
    <cellStyle name="Accent6 6_Produção EAB" xfId="36558" xr:uid="{F9D9FA8F-CF4D-41F3-AA6C-33D612AF946C}"/>
    <cellStyle name="Accent6 60" xfId="6697" xr:uid="{00000000-0005-0000-0000-00002B1A0000}"/>
    <cellStyle name="Accent6 61" xfId="6698" xr:uid="{00000000-0005-0000-0000-00002C1A0000}"/>
    <cellStyle name="Accent6 62" xfId="6699" xr:uid="{00000000-0005-0000-0000-00002D1A0000}"/>
    <cellStyle name="Accent6 63" xfId="6700" xr:uid="{00000000-0005-0000-0000-00002E1A0000}"/>
    <cellStyle name="Accent6 64" xfId="6701" xr:uid="{00000000-0005-0000-0000-00002F1A0000}"/>
    <cellStyle name="Accent6 65" xfId="6702" xr:uid="{00000000-0005-0000-0000-0000301A0000}"/>
    <cellStyle name="Accent6 66" xfId="6703" xr:uid="{00000000-0005-0000-0000-0000311A0000}"/>
    <cellStyle name="Accent6 67" xfId="6704" xr:uid="{00000000-0005-0000-0000-0000321A0000}"/>
    <cellStyle name="Accent6 68" xfId="6705" xr:uid="{00000000-0005-0000-0000-0000331A0000}"/>
    <cellStyle name="Accent6 69" xfId="6706" xr:uid="{00000000-0005-0000-0000-0000341A0000}"/>
    <cellStyle name="Accent6 7" xfId="6707" xr:uid="{00000000-0005-0000-0000-0000351A0000}"/>
    <cellStyle name="Accent6 7 2" xfId="36565" xr:uid="{73083834-4EE8-4C65-93A0-D1A9D6985136}"/>
    <cellStyle name="Accent6 7 2 2" xfId="36566" xr:uid="{3DCD9A40-70DC-44F5-A152-D864C71B5DAE}"/>
    <cellStyle name="Accent6 7 3" xfId="36567" xr:uid="{7104E2E2-9CAD-4691-837D-3FEB662EDC84}"/>
    <cellStyle name="Accent6 7 3 2" xfId="36568" xr:uid="{E29111CD-C9C5-4DB6-86AF-7BAB2349B379}"/>
    <cellStyle name="Accent6 7 4" xfId="36569" xr:uid="{6538A93D-14C1-45C7-B9F2-D0744951E6E1}"/>
    <cellStyle name="Accent6 7_Produção EAB" xfId="36564" xr:uid="{BE6BA79F-195A-4D77-A564-59A9FBAF6398}"/>
    <cellStyle name="Accent6 70" xfId="6708" xr:uid="{00000000-0005-0000-0000-0000361A0000}"/>
    <cellStyle name="Accent6 71" xfId="6709" xr:uid="{00000000-0005-0000-0000-0000371A0000}"/>
    <cellStyle name="Accent6 72" xfId="6710" xr:uid="{00000000-0005-0000-0000-0000381A0000}"/>
    <cellStyle name="Accent6 73" xfId="6711" xr:uid="{00000000-0005-0000-0000-0000391A0000}"/>
    <cellStyle name="Accent6 74" xfId="6712" xr:uid="{00000000-0005-0000-0000-00003A1A0000}"/>
    <cellStyle name="Accent6 75" xfId="6713" xr:uid="{00000000-0005-0000-0000-00003B1A0000}"/>
    <cellStyle name="Accent6 76" xfId="6714" xr:uid="{00000000-0005-0000-0000-00003C1A0000}"/>
    <cellStyle name="Accent6 77" xfId="6715" xr:uid="{00000000-0005-0000-0000-00003D1A0000}"/>
    <cellStyle name="Accent6 78" xfId="6716" xr:uid="{00000000-0005-0000-0000-00003E1A0000}"/>
    <cellStyle name="Accent6 79" xfId="6717" xr:uid="{00000000-0005-0000-0000-00003F1A0000}"/>
    <cellStyle name="Accent6 8" xfId="6718" xr:uid="{00000000-0005-0000-0000-0000401A0000}"/>
    <cellStyle name="Accent6 8 2" xfId="36571" xr:uid="{368179DB-7816-4400-A9BE-67F3392054A7}"/>
    <cellStyle name="Accent6 8 2 2" xfId="36572" xr:uid="{0E66AC7E-AED6-4967-8553-965BFEA09977}"/>
    <cellStyle name="Accent6 8 3" xfId="36573" xr:uid="{66D50826-6207-4FF9-BF8F-59DD2CD2647D}"/>
    <cellStyle name="Accent6 8 3 2" xfId="36574" xr:uid="{297A27BF-CB45-4E03-BC80-59E3A48C9BF7}"/>
    <cellStyle name="Accent6 8 4" xfId="36575" xr:uid="{73AEFBED-E345-44F7-BA07-A4C56FB35487}"/>
    <cellStyle name="Accent6 8_Produção EAB" xfId="36570" xr:uid="{71A890E5-F0F7-4B5F-855A-C8625E15DBBF}"/>
    <cellStyle name="Accent6 80" xfId="6719" xr:uid="{00000000-0005-0000-0000-0000411A0000}"/>
    <cellStyle name="Accent6 81" xfId="6720" xr:uid="{00000000-0005-0000-0000-0000421A0000}"/>
    <cellStyle name="Accent6 82" xfId="6721" xr:uid="{00000000-0005-0000-0000-0000431A0000}"/>
    <cellStyle name="Accent6 83" xfId="6722" xr:uid="{00000000-0005-0000-0000-0000441A0000}"/>
    <cellStyle name="Accent6 84" xfId="6723" xr:uid="{00000000-0005-0000-0000-0000451A0000}"/>
    <cellStyle name="Accent6 85" xfId="6724" xr:uid="{00000000-0005-0000-0000-0000461A0000}"/>
    <cellStyle name="Accent6 86" xfId="6725" xr:uid="{00000000-0005-0000-0000-0000471A0000}"/>
    <cellStyle name="Accent6 87" xfId="6726" xr:uid="{00000000-0005-0000-0000-0000481A0000}"/>
    <cellStyle name="Accent6 88" xfId="6727" xr:uid="{00000000-0005-0000-0000-0000491A0000}"/>
    <cellStyle name="Accent6 89" xfId="6728" xr:uid="{00000000-0005-0000-0000-00004A1A0000}"/>
    <cellStyle name="Accent6 9" xfId="6729" xr:uid="{00000000-0005-0000-0000-00004B1A0000}"/>
    <cellStyle name="Accent6 9 2" xfId="36577" xr:uid="{FBD7F2BB-41BE-45E4-9DB6-B85FCA081D09}"/>
    <cellStyle name="Accent6 9 2 2" xfId="36578" xr:uid="{5E862E95-D2C2-4DAE-B5A2-C20E3C56256A}"/>
    <cellStyle name="Accent6 9 3" xfId="36579" xr:uid="{9AB9441D-0AD9-4D0E-BEBC-24A4D389823F}"/>
    <cellStyle name="Accent6 9 3 2" xfId="36580" xr:uid="{A32FCA9E-00AA-4988-9938-11D3E168A928}"/>
    <cellStyle name="Accent6 9 4" xfId="36581" xr:uid="{2ADB3632-B9D4-418E-A742-8F71FC302A2B}"/>
    <cellStyle name="Accent6 9_Produção EAB" xfId="36576" xr:uid="{F3851771-018B-4BC2-AE27-D0A38B841D07}"/>
    <cellStyle name="Accent6 90" xfId="6730" xr:uid="{00000000-0005-0000-0000-00004C1A0000}"/>
    <cellStyle name="Accent6 91" xfId="6731" xr:uid="{00000000-0005-0000-0000-00004D1A0000}"/>
    <cellStyle name="Accent6 92" xfId="6732" xr:uid="{00000000-0005-0000-0000-00004E1A0000}"/>
    <cellStyle name="Accent6 93" xfId="6733" xr:uid="{00000000-0005-0000-0000-00004F1A0000}"/>
    <cellStyle name="Acctg" xfId="6734" xr:uid="{00000000-0005-0000-0000-0000501A0000}"/>
    <cellStyle name="Acctg$" xfId="6735" xr:uid="{00000000-0005-0000-0000-0000511A0000}"/>
    <cellStyle name="Acctg_ROACE - RAÍZEN S.A." xfId="54836" xr:uid="{776AA681-2877-47EF-8524-734239DE6AB7}"/>
    <cellStyle name="Adjustable" xfId="6736" xr:uid="{00000000-0005-0000-0000-0000521A0000}"/>
    <cellStyle name="Adjustable 2" xfId="6737" xr:uid="{00000000-0005-0000-0000-0000531A0000}"/>
    <cellStyle name="Adjustable 3" xfId="6738" xr:uid="{00000000-0005-0000-0000-0000541A0000}"/>
    <cellStyle name="Adjustable_Produção EAB" xfId="36582" xr:uid="{0E50958D-CFD0-4CBD-9155-B2BE7E428179}"/>
    <cellStyle name="AFE" xfId="6739" xr:uid="{00000000-0005-0000-0000-0000551A0000}"/>
    <cellStyle name="AFE 2" xfId="6740" xr:uid="{00000000-0005-0000-0000-0000561A0000}"/>
    <cellStyle name="AFE 2 2" xfId="6741" xr:uid="{00000000-0005-0000-0000-0000571A0000}"/>
    <cellStyle name="AFE 2_Produção EAB" xfId="36583" xr:uid="{62580D25-B146-44E4-8BA3-3F645152EB21}"/>
    <cellStyle name="AFE 3" xfId="6742" xr:uid="{00000000-0005-0000-0000-0000581A0000}"/>
    <cellStyle name="AFE_3-Balanço" xfId="6743" xr:uid="{00000000-0005-0000-0000-0000591A0000}"/>
    <cellStyle name="albert style" xfId="6744" xr:uid="{00000000-0005-0000-0000-00005A1A0000}"/>
    <cellStyle name="Amarelocot" xfId="6745" xr:uid="{00000000-0005-0000-0000-00005B1A0000}"/>
    <cellStyle name="anobase" xfId="6746" xr:uid="{00000000-0005-0000-0000-00005C1A0000}"/>
    <cellStyle name="anos" xfId="6747" xr:uid="{00000000-0005-0000-0000-00005D1A0000}"/>
    <cellStyle name="Área" xfId="6748" xr:uid="{00000000-0005-0000-0000-00005E1A0000}"/>
    <cellStyle name="Área 2" xfId="6749" xr:uid="{00000000-0005-0000-0000-00005F1A0000}"/>
    <cellStyle name="Área 2 2" xfId="36585" xr:uid="{B7FC8F0F-B534-4769-9FB6-704AA774FB48}"/>
    <cellStyle name="Área 2_Produção EAB" xfId="36584" xr:uid="{37C7A24C-0610-4AC9-A8E4-A69BB686C8B7}"/>
    <cellStyle name="Área 3" xfId="36586" xr:uid="{00B80EE9-5ACD-4912-8DA7-8D3067147C1A}"/>
    <cellStyle name="Área_Anexos" xfId="36587" xr:uid="{08C8EA4B-8A78-4A4C-9EC2-A6D9ABD031DC}"/>
    <cellStyle name="args.style" xfId="6750" xr:uid="{00000000-0005-0000-0000-0000601A0000}"/>
    <cellStyle name="Array" xfId="6751" xr:uid="{00000000-0005-0000-0000-0000611A0000}"/>
    <cellStyle name="Array 2" xfId="6752" xr:uid="{00000000-0005-0000-0000-0000621A0000}"/>
    <cellStyle name="Array 3" xfId="6753" xr:uid="{00000000-0005-0000-0000-0000631A0000}"/>
    <cellStyle name="Array Enter" xfId="6754" xr:uid="{00000000-0005-0000-0000-0000641A0000}"/>
    <cellStyle name="Array Enter 2" xfId="6755" xr:uid="{00000000-0005-0000-0000-0000651A0000}"/>
    <cellStyle name="Array Enter 2 2" xfId="6756" xr:uid="{00000000-0005-0000-0000-0000661A0000}"/>
    <cellStyle name="Array Enter 2 3" xfId="6757" xr:uid="{00000000-0005-0000-0000-0000671A0000}"/>
    <cellStyle name="Array Enter 2_Produção EAB" xfId="36589" xr:uid="{FB88A704-EFCC-4108-B31C-D83F0ACCE2A9}"/>
    <cellStyle name="Array Enter 3" xfId="6758" xr:uid="{00000000-0005-0000-0000-0000681A0000}"/>
    <cellStyle name="Array Enter 4" xfId="6759" xr:uid="{00000000-0005-0000-0000-0000691A0000}"/>
    <cellStyle name="Array Enter_Produção EAB" xfId="36588" xr:uid="{4BC71AD1-A512-4306-9028-B4743D63C186}"/>
    <cellStyle name="Array_3-Balanço" xfId="6760" xr:uid="{00000000-0005-0000-0000-00006A1A0000}"/>
    <cellStyle name="Bad 10" xfId="6761" xr:uid="{00000000-0005-0000-0000-00006B1A0000}"/>
    <cellStyle name="Bad 10 2" xfId="36591" xr:uid="{BB61FB54-341F-404E-8E84-945F04A5F363}"/>
    <cellStyle name="Bad 10 2 2" xfId="36592" xr:uid="{E2FB8530-8A6A-4CB0-8F29-F573151A3FB9}"/>
    <cellStyle name="Bad 10 3" xfId="36593" xr:uid="{4B3C7E12-9ACB-42F8-BC3B-97A53DFD0818}"/>
    <cellStyle name="Bad 10 3 2" xfId="36594" xr:uid="{BE18042A-5E75-4DF9-9F19-5104D921AAB1}"/>
    <cellStyle name="Bad 10 4" xfId="36595" xr:uid="{DAEA8523-7053-44B4-AC38-0CCB198B5C68}"/>
    <cellStyle name="Bad 10_Produção EAB" xfId="36590" xr:uid="{F7BCA6E5-4290-4E28-8806-54F70339867E}"/>
    <cellStyle name="Bad 11" xfId="6762" xr:uid="{00000000-0005-0000-0000-00006C1A0000}"/>
    <cellStyle name="Bad 11 2" xfId="36597" xr:uid="{E395C1E2-B8F0-4BE0-A2D0-5041F165E0D5}"/>
    <cellStyle name="Bad 11 2 2" xfId="36598" xr:uid="{742BC693-04BA-4C08-87E9-19B7BB4ECC4A}"/>
    <cellStyle name="Bad 11 3" xfId="36599" xr:uid="{EA5D08AE-4B70-4F33-8C50-0F1F202C78AA}"/>
    <cellStyle name="Bad 11 3 2" xfId="36600" xr:uid="{73EFFBD5-1DF6-44AD-96F0-197C39F338C8}"/>
    <cellStyle name="Bad 11 4" xfId="36601" xr:uid="{D8D8909C-C40D-45B3-86F7-C98694E51D63}"/>
    <cellStyle name="Bad 11_Produção EAB" xfId="36596" xr:uid="{EFC01AD4-9036-48D4-B6F1-6E6C474E6929}"/>
    <cellStyle name="Bad 12" xfId="6763" xr:uid="{00000000-0005-0000-0000-00006D1A0000}"/>
    <cellStyle name="Bad 12 2" xfId="36603" xr:uid="{DB818426-0C33-46D9-86FF-5F39D46597E7}"/>
    <cellStyle name="Bad 12 2 2" xfId="36604" xr:uid="{965F767D-5556-412B-8ED7-0D7C25D7A05C}"/>
    <cellStyle name="Bad 12 3" xfId="36605" xr:uid="{4839BBA6-F150-46C1-8C29-C953E181298E}"/>
    <cellStyle name="Bad 12 3 2" xfId="36606" xr:uid="{BA875570-43B6-400B-BB16-ECEF5F7CBCFF}"/>
    <cellStyle name="Bad 12 4" xfId="36607" xr:uid="{7A6DE032-DF0C-465E-817E-874C4B33C238}"/>
    <cellStyle name="Bad 12_Produção EAB" xfId="36602" xr:uid="{C3DD0571-7579-4489-A4FD-B923D5AB658B}"/>
    <cellStyle name="Bad 13" xfId="6764" xr:uid="{00000000-0005-0000-0000-00006E1A0000}"/>
    <cellStyle name="Bad 13 2" xfId="36609" xr:uid="{169EDB25-6AE0-480F-A053-F3E12F967AEE}"/>
    <cellStyle name="Bad 13 2 2" xfId="36610" xr:uid="{EEB5982B-46F4-4E54-9D98-43263F35A63A}"/>
    <cellStyle name="Bad 13 3" xfId="36611" xr:uid="{522514AB-08B1-4914-A71C-C25A27E495DD}"/>
    <cellStyle name="Bad 13 3 2" xfId="36612" xr:uid="{661C8B33-CE79-43E2-B8F4-AC217A8A9CCA}"/>
    <cellStyle name="Bad 13 4" xfId="36613" xr:uid="{24025249-180A-4584-BA17-E0A842FB39DB}"/>
    <cellStyle name="Bad 13_Produção EAB" xfId="36608" xr:uid="{DC26B1C8-1664-4038-8C2E-FC18F15E381F}"/>
    <cellStyle name="Bad 14" xfId="6765" xr:uid="{00000000-0005-0000-0000-00006F1A0000}"/>
    <cellStyle name="Bad 14 2" xfId="36615" xr:uid="{33AB6ADD-DC78-438C-9D23-0FB904CA5229}"/>
    <cellStyle name="Bad 14 2 2" xfId="36616" xr:uid="{BF743D5E-C909-4176-876E-0DFFEF70826D}"/>
    <cellStyle name="Bad 14 3" xfId="36617" xr:uid="{CBC482C6-20A0-4D58-8DBF-28E0784D6394}"/>
    <cellStyle name="Bad 14 3 2" xfId="36618" xr:uid="{3E2038F7-44A4-43E1-BDD9-4DFF082A1411}"/>
    <cellStyle name="Bad 14 4" xfId="36619" xr:uid="{C820603F-5624-4291-AC85-57E39F3DC7D7}"/>
    <cellStyle name="Bad 14_Produção EAB" xfId="36614" xr:uid="{561B9E63-A50C-40DC-BA8D-447773AB1229}"/>
    <cellStyle name="Bad 15" xfId="6766" xr:uid="{00000000-0005-0000-0000-0000701A0000}"/>
    <cellStyle name="Bad 15 2" xfId="36621" xr:uid="{5E222F7F-BB71-4884-B40E-9D13C6468D12}"/>
    <cellStyle name="Bad 15 2 2" xfId="36622" xr:uid="{20181BD3-E2F1-48A5-9B43-B5FEFF857AF5}"/>
    <cellStyle name="Bad 15 3" xfId="36623" xr:uid="{0A782E05-35EC-4359-B5D4-1CA239BB7F71}"/>
    <cellStyle name="Bad 15 3 2" xfId="36624" xr:uid="{16A3833D-1255-4876-B085-02CB31F03EC0}"/>
    <cellStyle name="Bad 15 4" xfId="36625" xr:uid="{BF1F0D6F-C8D4-41A9-8B64-776FA164E7E5}"/>
    <cellStyle name="Bad 15_Produção EAB" xfId="36620" xr:uid="{513A3823-CE98-4606-8671-A2165323CF9D}"/>
    <cellStyle name="Bad 16" xfId="6767" xr:uid="{00000000-0005-0000-0000-0000711A0000}"/>
    <cellStyle name="Bad 16 2" xfId="36627" xr:uid="{7C62D541-D992-4BB3-B496-CD3E4F63311A}"/>
    <cellStyle name="Bad 16 2 2" xfId="36628" xr:uid="{CBF39362-E88F-464D-9139-0894B9DD3A37}"/>
    <cellStyle name="Bad 16 3" xfId="36629" xr:uid="{93B0AE29-8383-4151-80E5-DDAC553EBFE7}"/>
    <cellStyle name="Bad 16 3 2" xfId="36630" xr:uid="{F1B1DE79-81F5-47CB-B162-2D995E6B0CE4}"/>
    <cellStyle name="Bad 16 4" xfId="36631" xr:uid="{3AA4057F-0BC5-46C1-9E28-0BB24C3FDE0A}"/>
    <cellStyle name="Bad 16_Produção EAB" xfId="36626" xr:uid="{164C3EAB-7294-49D7-B95D-65950CFF44D0}"/>
    <cellStyle name="Bad 17" xfId="6768" xr:uid="{00000000-0005-0000-0000-0000721A0000}"/>
    <cellStyle name="Bad 17 2" xfId="36633" xr:uid="{9DA17091-0D1C-442D-AC0D-F488500E9451}"/>
    <cellStyle name="Bad 17 2 2" xfId="36634" xr:uid="{6D04BEE4-5F34-4DA1-B718-8CF8ED312470}"/>
    <cellStyle name="Bad 17 3" xfId="36635" xr:uid="{192E2C48-C511-4061-92CD-8AC82A9793E9}"/>
    <cellStyle name="Bad 17_Produção EAB" xfId="36632" xr:uid="{467B70EB-D91E-4571-8048-05FFA1DD84F2}"/>
    <cellStyle name="Bad 18" xfId="6769" xr:uid="{00000000-0005-0000-0000-0000731A0000}"/>
    <cellStyle name="Bad 18 2" xfId="36637" xr:uid="{7C3C8049-AF82-46EC-AE27-C0BF36B0BBF9}"/>
    <cellStyle name="Bad 18_Produção EAB" xfId="36636" xr:uid="{17E5006C-B296-4011-B89B-368BDD942BB3}"/>
    <cellStyle name="Bad 19" xfId="6770" xr:uid="{00000000-0005-0000-0000-0000741A0000}"/>
    <cellStyle name="Bad 2" xfId="6771" xr:uid="{00000000-0005-0000-0000-0000751A0000}"/>
    <cellStyle name="Bad 2 10" xfId="6772" xr:uid="{00000000-0005-0000-0000-0000761A0000}"/>
    <cellStyle name="Bad 2 2" xfId="6773" xr:uid="{00000000-0005-0000-0000-0000771A0000}"/>
    <cellStyle name="Bad 2 2 2" xfId="6774" xr:uid="{00000000-0005-0000-0000-0000781A0000}"/>
    <cellStyle name="Bad 2 2 3" xfId="6775" xr:uid="{00000000-0005-0000-0000-0000791A0000}"/>
    <cellStyle name="Bad 2 2_Produção EAB" xfId="36638" xr:uid="{9ECDB5A2-F282-432F-9DD2-57D8B14495B5}"/>
    <cellStyle name="Bad 2 3" xfId="6776" xr:uid="{00000000-0005-0000-0000-00007A1A0000}"/>
    <cellStyle name="Bad 2 3 2" xfId="36640" xr:uid="{30E1D06E-F3FF-4396-BE57-93F7789531A9}"/>
    <cellStyle name="Bad 2 3_Produção EAB" xfId="36639" xr:uid="{F6305DF5-55BC-452F-AC5F-0894A238A92B}"/>
    <cellStyle name="Bad 2 4" xfId="6777" xr:uid="{00000000-0005-0000-0000-00007B1A0000}"/>
    <cellStyle name="Bad 2 5" xfId="6778" xr:uid="{00000000-0005-0000-0000-00007C1A0000}"/>
    <cellStyle name="Bad 2 6" xfId="6779" xr:uid="{00000000-0005-0000-0000-00007D1A0000}"/>
    <cellStyle name="Bad 2 7" xfId="6780" xr:uid="{00000000-0005-0000-0000-00007E1A0000}"/>
    <cellStyle name="Bad 2 8" xfId="6781" xr:uid="{00000000-0005-0000-0000-00007F1A0000}"/>
    <cellStyle name="Bad 2 8 2" xfId="6782" xr:uid="{00000000-0005-0000-0000-0000801A0000}"/>
    <cellStyle name="Bad 2 8_Produção EAB" xfId="36641" xr:uid="{59D695D1-0DCB-42CF-848E-0CDC51DFA2A0}"/>
    <cellStyle name="Bad 2 9" xfId="6783" xr:uid="{00000000-0005-0000-0000-0000811A0000}"/>
    <cellStyle name="Bad 2_13-Endividamento" xfId="6784" xr:uid="{00000000-0005-0000-0000-0000821A0000}"/>
    <cellStyle name="Bad 20" xfId="6785" xr:uid="{00000000-0005-0000-0000-0000831A0000}"/>
    <cellStyle name="Bad 20 2" xfId="6786" xr:uid="{00000000-0005-0000-0000-0000841A0000}"/>
    <cellStyle name="Bad 20_Produção EAB" xfId="36642" xr:uid="{F33A2715-996A-47B0-94DF-99377061EE67}"/>
    <cellStyle name="Bad 21" xfId="6787" xr:uid="{00000000-0005-0000-0000-0000851A0000}"/>
    <cellStyle name="Bad 21 2" xfId="6788" xr:uid="{00000000-0005-0000-0000-0000861A0000}"/>
    <cellStyle name="Bad 21_Financeiras" xfId="36643" xr:uid="{BA7E99CC-021A-4DEF-9D59-FDF41E5A9206}"/>
    <cellStyle name="Bad 22" xfId="6789" xr:uid="{00000000-0005-0000-0000-0000871A0000}"/>
    <cellStyle name="Bad 22 2" xfId="6790" xr:uid="{00000000-0005-0000-0000-0000881A0000}"/>
    <cellStyle name="Bad 22_Produção EAB" xfId="36644" xr:uid="{2A058E8D-749E-4FF2-85A6-5EC6983415B5}"/>
    <cellStyle name="Bad 23" xfId="6791" xr:uid="{00000000-0005-0000-0000-0000891A0000}"/>
    <cellStyle name="Bad 23 2" xfId="6792" xr:uid="{00000000-0005-0000-0000-00008A1A0000}"/>
    <cellStyle name="Bad 23_Produção EAB" xfId="36645" xr:uid="{248764EB-7B8D-4709-8D90-CAFAD19171F8}"/>
    <cellStyle name="Bad 24" xfId="6793" xr:uid="{00000000-0005-0000-0000-00008B1A0000}"/>
    <cellStyle name="Bad 24 2" xfId="6794" xr:uid="{00000000-0005-0000-0000-00008C1A0000}"/>
    <cellStyle name="Bad 24_Produção EAB" xfId="36646" xr:uid="{F4AA4832-E616-4736-BA13-07C8ABFEEBBC}"/>
    <cellStyle name="Bad 25" xfId="6795" xr:uid="{00000000-0005-0000-0000-00008D1A0000}"/>
    <cellStyle name="Bad 26" xfId="6796" xr:uid="{00000000-0005-0000-0000-00008E1A0000}"/>
    <cellStyle name="Bad 27" xfId="6797" xr:uid="{00000000-0005-0000-0000-00008F1A0000}"/>
    <cellStyle name="Bad 28" xfId="6798" xr:uid="{00000000-0005-0000-0000-0000901A0000}"/>
    <cellStyle name="Bad 29" xfId="6799" xr:uid="{00000000-0005-0000-0000-0000911A0000}"/>
    <cellStyle name="Bad 3" xfId="6800" xr:uid="{00000000-0005-0000-0000-0000921A0000}"/>
    <cellStyle name="Bad 3 2" xfId="6801" xr:uid="{00000000-0005-0000-0000-0000931A0000}"/>
    <cellStyle name="Bad 3 2 2" xfId="36649" xr:uid="{2D7B3CF8-E12C-4368-ADA7-1017E638ED2F}"/>
    <cellStyle name="Bad 3 2_Produção EAB" xfId="36648" xr:uid="{5A083546-7272-492D-96CB-9B6780641D04}"/>
    <cellStyle name="Bad 3 3" xfId="6802" xr:uid="{00000000-0005-0000-0000-0000941A0000}"/>
    <cellStyle name="Bad 3 3 2" xfId="36651" xr:uid="{8A69D344-F7A9-40E5-9E45-9B5BDC9A8FEB}"/>
    <cellStyle name="Bad 3 3_Produção EAB" xfId="36650" xr:uid="{00A993E8-9C06-4BF9-A9B2-462FB19A6540}"/>
    <cellStyle name="Bad 3 4" xfId="6803" xr:uid="{00000000-0005-0000-0000-0000951A0000}"/>
    <cellStyle name="Bad 3 5" xfId="6804" xr:uid="{00000000-0005-0000-0000-0000961A0000}"/>
    <cellStyle name="Bad 3 6" xfId="6805" xr:uid="{00000000-0005-0000-0000-0000971A0000}"/>
    <cellStyle name="Bad 3 7" xfId="6806" xr:uid="{00000000-0005-0000-0000-0000981A0000}"/>
    <cellStyle name="Bad 3_Produção EAB" xfId="36647" xr:uid="{FE13FD2E-17F5-4201-8DD9-9E8EEEB79F1C}"/>
    <cellStyle name="Bad 30" xfId="6807" xr:uid="{00000000-0005-0000-0000-0000991A0000}"/>
    <cellStyle name="Bad 31" xfId="6808" xr:uid="{00000000-0005-0000-0000-00009A1A0000}"/>
    <cellStyle name="Bad 32" xfId="6809" xr:uid="{00000000-0005-0000-0000-00009B1A0000}"/>
    <cellStyle name="Bad 33" xfId="6810" xr:uid="{00000000-0005-0000-0000-00009C1A0000}"/>
    <cellStyle name="Bad 34" xfId="6811" xr:uid="{00000000-0005-0000-0000-00009D1A0000}"/>
    <cellStyle name="Bad 35" xfId="6812" xr:uid="{00000000-0005-0000-0000-00009E1A0000}"/>
    <cellStyle name="Bad 36" xfId="6813" xr:uid="{00000000-0005-0000-0000-00009F1A0000}"/>
    <cellStyle name="Bad 37" xfId="6814" xr:uid="{00000000-0005-0000-0000-0000A01A0000}"/>
    <cellStyle name="Bad 38" xfId="6815" xr:uid="{00000000-0005-0000-0000-0000A11A0000}"/>
    <cellStyle name="Bad 39" xfId="6816" xr:uid="{00000000-0005-0000-0000-0000A21A0000}"/>
    <cellStyle name="Bad 4" xfId="6817" xr:uid="{00000000-0005-0000-0000-0000A31A0000}"/>
    <cellStyle name="Bad 4 2" xfId="6818" xr:uid="{00000000-0005-0000-0000-0000A41A0000}"/>
    <cellStyle name="Bad 4 2 2" xfId="36653" xr:uid="{A1EAA040-07A5-4194-88D7-1E8BCC25E9E7}"/>
    <cellStyle name="Bad 4 3" xfId="36654" xr:uid="{67887290-96A5-4639-A1A0-B8732BECFDA4}"/>
    <cellStyle name="Bad 4 3 2" xfId="36655" xr:uid="{6BF93CB5-3E6B-424F-9626-EE37D2C33385}"/>
    <cellStyle name="Bad 4 4" xfId="36656" xr:uid="{D12E7EE5-0AB1-48D9-9423-A5B046A6C428}"/>
    <cellStyle name="Bad 4_Produção EAB" xfId="36652" xr:uid="{4436B77E-1BBD-49BC-AC58-CE1B9CD49A59}"/>
    <cellStyle name="Bad 40" xfId="6819" xr:uid="{00000000-0005-0000-0000-0000A51A0000}"/>
    <cellStyle name="Bad 41" xfId="6820" xr:uid="{00000000-0005-0000-0000-0000A61A0000}"/>
    <cellStyle name="Bad 42" xfId="6821" xr:uid="{00000000-0005-0000-0000-0000A71A0000}"/>
    <cellStyle name="Bad 43" xfId="6822" xr:uid="{00000000-0005-0000-0000-0000A81A0000}"/>
    <cellStyle name="Bad 44" xfId="6823" xr:uid="{00000000-0005-0000-0000-0000A91A0000}"/>
    <cellStyle name="Bad 45" xfId="6824" xr:uid="{00000000-0005-0000-0000-0000AA1A0000}"/>
    <cellStyle name="Bad 46" xfId="6825" xr:uid="{00000000-0005-0000-0000-0000AB1A0000}"/>
    <cellStyle name="Bad 47" xfId="6826" xr:uid="{00000000-0005-0000-0000-0000AC1A0000}"/>
    <cellStyle name="Bad 48" xfId="6827" xr:uid="{00000000-0005-0000-0000-0000AD1A0000}"/>
    <cellStyle name="Bad 49" xfId="6828" xr:uid="{00000000-0005-0000-0000-0000AE1A0000}"/>
    <cellStyle name="Bad 5" xfId="6829" xr:uid="{00000000-0005-0000-0000-0000AF1A0000}"/>
    <cellStyle name="Bad 5 2" xfId="36658" xr:uid="{D2A28CDB-5E5F-4645-9E6F-2B25E67F699B}"/>
    <cellStyle name="Bad 5 2 2" xfId="36659" xr:uid="{25C06AE8-86B3-46E9-8B49-EBCE4DBBEE24}"/>
    <cellStyle name="Bad 5 3" xfId="36660" xr:uid="{6B685E2B-A23F-4710-827E-03BE0E1BF46E}"/>
    <cellStyle name="Bad 5 3 2" xfId="36661" xr:uid="{618B5787-0FC1-43A7-A6EC-90E550A9F13C}"/>
    <cellStyle name="Bad 5 4" xfId="36662" xr:uid="{5E762EB4-70AB-46C0-97EA-6147E93ED95C}"/>
    <cellStyle name="Bad 5_Produção EAB" xfId="36657" xr:uid="{B2036609-DD9B-4223-AB33-50E1DD20FEDE}"/>
    <cellStyle name="Bad 50" xfId="6830" xr:uid="{00000000-0005-0000-0000-0000B01A0000}"/>
    <cellStyle name="Bad 51" xfId="6831" xr:uid="{00000000-0005-0000-0000-0000B11A0000}"/>
    <cellStyle name="Bad 52" xfId="6832" xr:uid="{00000000-0005-0000-0000-0000B21A0000}"/>
    <cellStyle name="Bad 53" xfId="6833" xr:uid="{00000000-0005-0000-0000-0000B31A0000}"/>
    <cellStyle name="Bad 54" xfId="6834" xr:uid="{00000000-0005-0000-0000-0000B41A0000}"/>
    <cellStyle name="Bad 55" xfId="6835" xr:uid="{00000000-0005-0000-0000-0000B51A0000}"/>
    <cellStyle name="Bad 56" xfId="6836" xr:uid="{00000000-0005-0000-0000-0000B61A0000}"/>
    <cellStyle name="Bad 57" xfId="6837" xr:uid="{00000000-0005-0000-0000-0000B71A0000}"/>
    <cellStyle name="Bad 58" xfId="6838" xr:uid="{00000000-0005-0000-0000-0000B81A0000}"/>
    <cellStyle name="Bad 59" xfId="6839" xr:uid="{00000000-0005-0000-0000-0000B91A0000}"/>
    <cellStyle name="Bad 6" xfId="6840" xr:uid="{00000000-0005-0000-0000-0000BA1A0000}"/>
    <cellStyle name="Bad 6 2" xfId="36664" xr:uid="{4E1D1D8C-14B9-4542-AF74-D1D4AD59B5FA}"/>
    <cellStyle name="Bad 6 2 2" xfId="36665" xr:uid="{BA506135-840B-4BE7-9A91-4761F256FBB0}"/>
    <cellStyle name="Bad 6 3" xfId="36666" xr:uid="{15313D18-A018-4015-8E78-4C8EDDE27A69}"/>
    <cellStyle name="Bad 6 3 2" xfId="36667" xr:uid="{D70E71C1-92BC-4D4F-9E69-1040AD9A657A}"/>
    <cellStyle name="Bad 6 4" xfId="36668" xr:uid="{792BF956-CB95-4106-89B6-C956100AA550}"/>
    <cellStyle name="Bad 6_Produção EAB" xfId="36663" xr:uid="{C23C75E2-B046-421F-B1D5-310441033FAF}"/>
    <cellStyle name="Bad 60" xfId="6841" xr:uid="{00000000-0005-0000-0000-0000BB1A0000}"/>
    <cellStyle name="Bad 61" xfId="6842" xr:uid="{00000000-0005-0000-0000-0000BC1A0000}"/>
    <cellStyle name="Bad 62" xfId="6843" xr:uid="{00000000-0005-0000-0000-0000BD1A0000}"/>
    <cellStyle name="Bad 63" xfId="6844" xr:uid="{00000000-0005-0000-0000-0000BE1A0000}"/>
    <cellStyle name="Bad 64" xfId="6845" xr:uid="{00000000-0005-0000-0000-0000BF1A0000}"/>
    <cellStyle name="Bad 65" xfId="6846" xr:uid="{00000000-0005-0000-0000-0000C01A0000}"/>
    <cellStyle name="Bad 66" xfId="6847" xr:uid="{00000000-0005-0000-0000-0000C11A0000}"/>
    <cellStyle name="Bad 67" xfId="6848" xr:uid="{00000000-0005-0000-0000-0000C21A0000}"/>
    <cellStyle name="Bad 68" xfId="6849" xr:uid="{00000000-0005-0000-0000-0000C31A0000}"/>
    <cellStyle name="Bad 69" xfId="6850" xr:uid="{00000000-0005-0000-0000-0000C41A0000}"/>
    <cellStyle name="Bad 7" xfId="6851" xr:uid="{00000000-0005-0000-0000-0000C51A0000}"/>
    <cellStyle name="Bad 7 2" xfId="36670" xr:uid="{F700EE0F-B678-4EA0-83DE-1EDCF97A2749}"/>
    <cellStyle name="Bad 7 2 2" xfId="36671" xr:uid="{77449723-191E-4B58-B64D-725949639D93}"/>
    <cellStyle name="Bad 7 3" xfId="36672" xr:uid="{50FF3987-FE4B-4D51-8992-4A3E12D7BD74}"/>
    <cellStyle name="Bad 7 3 2" xfId="36673" xr:uid="{3E5CA16B-36FD-4C0E-8B9D-1F7C24CD2A9E}"/>
    <cellStyle name="Bad 7 4" xfId="36674" xr:uid="{14A61D21-1810-4AC1-8FBC-F05F1AAA0716}"/>
    <cellStyle name="Bad 7_Produção EAB" xfId="36669" xr:uid="{86F2890D-2B7F-4946-A1E7-D3F4F41725B1}"/>
    <cellStyle name="Bad 70" xfId="6852" xr:uid="{00000000-0005-0000-0000-0000C61A0000}"/>
    <cellStyle name="Bad 71" xfId="6853" xr:uid="{00000000-0005-0000-0000-0000C71A0000}"/>
    <cellStyle name="Bad 72" xfId="6854" xr:uid="{00000000-0005-0000-0000-0000C81A0000}"/>
    <cellStyle name="Bad 73" xfId="6855" xr:uid="{00000000-0005-0000-0000-0000C91A0000}"/>
    <cellStyle name="Bad 74" xfId="6856" xr:uid="{00000000-0005-0000-0000-0000CA1A0000}"/>
    <cellStyle name="Bad 75" xfId="6857" xr:uid="{00000000-0005-0000-0000-0000CB1A0000}"/>
    <cellStyle name="Bad 76" xfId="6858" xr:uid="{00000000-0005-0000-0000-0000CC1A0000}"/>
    <cellStyle name="Bad 77" xfId="6859" xr:uid="{00000000-0005-0000-0000-0000CD1A0000}"/>
    <cellStyle name="Bad 78" xfId="6860" xr:uid="{00000000-0005-0000-0000-0000CE1A0000}"/>
    <cellStyle name="Bad 79" xfId="6861" xr:uid="{00000000-0005-0000-0000-0000CF1A0000}"/>
    <cellStyle name="Bad 8" xfId="6862" xr:uid="{00000000-0005-0000-0000-0000D01A0000}"/>
    <cellStyle name="Bad 8 2" xfId="36676" xr:uid="{6ECC4225-883E-495C-A439-0F6632F512A9}"/>
    <cellStyle name="Bad 8 2 2" xfId="36677" xr:uid="{6ABAD579-CD3A-4AB4-9C33-181C2B93D446}"/>
    <cellStyle name="Bad 8 3" xfId="36678" xr:uid="{E5F875F2-3C0C-4A4C-AA0E-026E810CC0B2}"/>
    <cellStyle name="Bad 8 3 2" xfId="36679" xr:uid="{86A5A630-ADEA-4B50-9844-A100FD53B921}"/>
    <cellStyle name="Bad 8 4" xfId="36680" xr:uid="{22025603-53AA-402C-B17B-B6424CE8567A}"/>
    <cellStyle name="Bad 8_Produção EAB" xfId="36675" xr:uid="{52026FD8-1D69-4A45-A68E-58F830A78CBF}"/>
    <cellStyle name="Bad 80" xfId="6863" xr:uid="{00000000-0005-0000-0000-0000D11A0000}"/>
    <cellStyle name="Bad 81" xfId="6864" xr:uid="{00000000-0005-0000-0000-0000D21A0000}"/>
    <cellStyle name="Bad 82" xfId="6865" xr:uid="{00000000-0005-0000-0000-0000D31A0000}"/>
    <cellStyle name="Bad 83" xfId="6866" xr:uid="{00000000-0005-0000-0000-0000D41A0000}"/>
    <cellStyle name="Bad 84" xfId="6867" xr:uid="{00000000-0005-0000-0000-0000D51A0000}"/>
    <cellStyle name="Bad 85" xfId="6868" xr:uid="{00000000-0005-0000-0000-0000D61A0000}"/>
    <cellStyle name="Bad 86" xfId="6869" xr:uid="{00000000-0005-0000-0000-0000D71A0000}"/>
    <cellStyle name="Bad 87" xfId="6870" xr:uid="{00000000-0005-0000-0000-0000D81A0000}"/>
    <cellStyle name="Bad 88" xfId="6871" xr:uid="{00000000-0005-0000-0000-0000D91A0000}"/>
    <cellStyle name="Bad 89" xfId="6872" xr:uid="{00000000-0005-0000-0000-0000DA1A0000}"/>
    <cellStyle name="Bad 9" xfId="6873" xr:uid="{00000000-0005-0000-0000-0000DB1A0000}"/>
    <cellStyle name="Bad 9 2" xfId="36682" xr:uid="{0662057A-0A90-497D-A314-A116B5B7D99D}"/>
    <cellStyle name="Bad 9 2 2" xfId="36683" xr:uid="{745701F6-88A2-4C66-BC69-DA97762C89B9}"/>
    <cellStyle name="Bad 9 3" xfId="36684" xr:uid="{25FF695D-BF3E-4572-876C-1E1044A144C5}"/>
    <cellStyle name="Bad 9 3 2" xfId="36685" xr:uid="{27685151-8865-488C-8C40-2909C1AE127D}"/>
    <cellStyle name="Bad 9 4" xfId="36686" xr:uid="{C7243A7E-2692-4D6C-B59C-A05325C5994E}"/>
    <cellStyle name="Bad 9_Produção EAB" xfId="36681" xr:uid="{3CC1CD3B-304D-4312-9FC0-ED2F871F282D}"/>
    <cellStyle name="Bad 90" xfId="6874" xr:uid="{00000000-0005-0000-0000-0000DC1A0000}"/>
    <cellStyle name="Bad 91" xfId="6875" xr:uid="{00000000-0005-0000-0000-0000DD1A0000}"/>
    <cellStyle name="Bad 92" xfId="6876" xr:uid="{00000000-0005-0000-0000-0000DE1A0000}"/>
    <cellStyle name="Bad 93" xfId="6877" xr:uid="{00000000-0005-0000-0000-0000DF1A0000}"/>
    <cellStyle name="Barra" xfId="6878" xr:uid="{00000000-0005-0000-0000-0000E01A0000}"/>
    <cellStyle name="BarraMês" xfId="6879" xr:uid="{00000000-0005-0000-0000-0000E11A0000}"/>
    <cellStyle name="base" xfId="6880" xr:uid="{00000000-0005-0000-0000-0000E21A0000}"/>
    <cellStyle name="Base LHS Title" xfId="36687" xr:uid="{DAA3D103-40D3-4359-B0D9-C50BBC0E3C3E}"/>
    <cellStyle name="Base LHS Title 2" xfId="36688" xr:uid="{E4DE1BD6-FEC4-4863-8626-89EEF0D1127D}"/>
    <cellStyle name="Base RHS Title" xfId="36689" xr:uid="{48C20B7B-B692-47E0-80A8-9B4E32088D3A}"/>
    <cellStyle name="Base RHS Title 2" xfId="36690" xr:uid="{A365DD98-A00D-40BA-959D-82190651CE21}"/>
    <cellStyle name="Base Sheet Table Heading" xfId="36691" xr:uid="{DB36EF81-4711-4698-95C6-5B49CB601407}"/>
    <cellStyle name="Base Sheet Table Heading 2" xfId="36692" xr:uid="{055BC709-FDEE-465F-894C-B7B4BCAB014C}"/>
    <cellStyle name="Black" xfId="6881" xr:uid="{00000000-0005-0000-0000-0000E31A0000}"/>
    <cellStyle name="Black 2" xfId="6882" xr:uid="{00000000-0005-0000-0000-0000E41A0000}"/>
    <cellStyle name="Black 3" xfId="6883" xr:uid="{00000000-0005-0000-0000-0000E51A0000}"/>
    <cellStyle name="Black_Produção EAB" xfId="36693" xr:uid="{1BA6D2A0-5CDF-4403-BE1C-E02A6B597948}"/>
    <cellStyle name="Blank" xfId="36694" xr:uid="{7BE46B32-17A3-447D-89BC-E98EAE295D07}"/>
    <cellStyle name="Blank 2" xfId="36695" xr:uid="{E09810C0-CEB5-47F0-8718-DBBCA80B9304}"/>
    <cellStyle name="Blue" xfId="6884" xr:uid="{00000000-0005-0000-0000-0000E61A0000}"/>
    <cellStyle name="Blue 2" xfId="6885" xr:uid="{00000000-0005-0000-0000-0000E71A0000}"/>
    <cellStyle name="Blue 3" xfId="6886" xr:uid="{00000000-0005-0000-0000-0000E81A0000}"/>
    <cellStyle name="Blue_Produção EAB" xfId="36696" xr:uid="{CCC189D2-5F87-448A-8F2A-3BA8E9270BF8}"/>
    <cellStyle name="Body" xfId="6887" xr:uid="{00000000-0005-0000-0000-0000E91A0000}"/>
    <cellStyle name="Body 2" xfId="6888" xr:uid="{00000000-0005-0000-0000-0000EA1A0000}"/>
    <cellStyle name="Body 2 2" xfId="6889" xr:uid="{00000000-0005-0000-0000-0000EB1A0000}"/>
    <cellStyle name="Body 2_Produção EAB" xfId="36698" xr:uid="{7D3BB63A-3673-4226-B519-9538AF7F8B94}"/>
    <cellStyle name="Body 3" xfId="6890" xr:uid="{00000000-0005-0000-0000-0000EC1A0000}"/>
    <cellStyle name="Body 3 2" xfId="6891" xr:uid="{00000000-0005-0000-0000-0000ED1A0000}"/>
    <cellStyle name="Body 3_Produção EAB" xfId="36699" xr:uid="{93EECF8C-AB8F-47ED-BE32-DC7B12A1A71F}"/>
    <cellStyle name="Body 4" xfId="6892" xr:uid="{00000000-0005-0000-0000-0000EE1A0000}"/>
    <cellStyle name="Body 5" xfId="6893" xr:uid="{00000000-0005-0000-0000-0000EF1A0000}"/>
    <cellStyle name="Body_Produção EAB" xfId="36697" xr:uid="{D98CED4C-C018-4163-9C58-82AAF8075C44}"/>
    <cellStyle name="BoIt - Estilo1" xfId="6894" xr:uid="{00000000-0005-0000-0000-0000F01A0000}"/>
    <cellStyle name="Bold/Border" xfId="6895" xr:uid="{00000000-0005-0000-0000-0000F11A0000}"/>
    <cellStyle name="Bold/Border 2" xfId="6896" xr:uid="{00000000-0005-0000-0000-0000F21A0000}"/>
    <cellStyle name="Bold/Border 2 2" xfId="6897" xr:uid="{00000000-0005-0000-0000-0000F31A0000}"/>
    <cellStyle name="Bold/Border 2 2 2" xfId="6898" xr:uid="{00000000-0005-0000-0000-0000F41A0000}"/>
    <cellStyle name="Bold/Border 2 2 2 2" xfId="6899" xr:uid="{00000000-0005-0000-0000-0000F51A0000}"/>
    <cellStyle name="Bold/Border 2 2 2 3" xfId="6900" xr:uid="{00000000-0005-0000-0000-0000F61A0000}"/>
    <cellStyle name="Bold/Border 2 2 2 4" xfId="6901" xr:uid="{00000000-0005-0000-0000-0000F71A0000}"/>
    <cellStyle name="Bold/Border 2 2 3" xfId="6902" xr:uid="{00000000-0005-0000-0000-0000F81A0000}"/>
    <cellStyle name="Bold/Border 2 2 4" xfId="6903" xr:uid="{00000000-0005-0000-0000-0000F91A0000}"/>
    <cellStyle name="Bold/Border 2 2 5" xfId="6904" xr:uid="{00000000-0005-0000-0000-0000FA1A0000}"/>
    <cellStyle name="Bold/Border 2 2_Display" xfId="6905" xr:uid="{00000000-0005-0000-0000-0000FB1A0000}"/>
    <cellStyle name="Bold/Border 2 3" xfId="6906" xr:uid="{00000000-0005-0000-0000-0000FC1A0000}"/>
    <cellStyle name="Bold/Border 2 4" xfId="6907" xr:uid="{00000000-0005-0000-0000-0000FD1A0000}"/>
    <cellStyle name="Bold/Border 2 5" xfId="6908" xr:uid="{00000000-0005-0000-0000-0000FE1A0000}"/>
    <cellStyle name="Bold/Border 2 6" xfId="6909" xr:uid="{00000000-0005-0000-0000-0000FF1A0000}"/>
    <cellStyle name="Bold/Border 2_Anexos" xfId="36700" xr:uid="{33B61E18-790C-4257-AA37-D0D040DC175D}"/>
    <cellStyle name="Bold/Border 3" xfId="6910" xr:uid="{00000000-0005-0000-0000-0000001B0000}"/>
    <cellStyle name="Bold/Border 3 2" xfId="6911" xr:uid="{00000000-0005-0000-0000-0000011B0000}"/>
    <cellStyle name="Bold/Border 3_03Caixa e equivalentes de caixa" xfId="36701" xr:uid="{DDBE1AEB-FFAB-4FF8-B596-D0BA658CCFE6}"/>
    <cellStyle name="Bold/Border 4" xfId="6912" xr:uid="{00000000-0005-0000-0000-0000021B0000}"/>
    <cellStyle name="Bold/Border 4 2" xfId="6913" xr:uid="{00000000-0005-0000-0000-0000031B0000}"/>
    <cellStyle name="Bold/Border 4_Anexos" xfId="36702" xr:uid="{A236939C-6DF0-40A0-BE11-90B5F785E0EC}"/>
    <cellStyle name="Bold/Border 5" xfId="6914" xr:uid="{00000000-0005-0000-0000-0000041B0000}"/>
    <cellStyle name="Bold/Border 6" xfId="6915" xr:uid="{00000000-0005-0000-0000-0000051B0000}"/>
    <cellStyle name="Bold/Border_13-Endividamento" xfId="6916" xr:uid="{00000000-0005-0000-0000-0000061B0000}"/>
    <cellStyle name="Bol-Data" xfId="6917" xr:uid="{00000000-0005-0000-0000-0000071B0000}"/>
    <cellStyle name="Bol-Data 2" xfId="6918" xr:uid="{00000000-0005-0000-0000-0000081B0000}"/>
    <cellStyle name="Bol-Data 3" xfId="6919" xr:uid="{00000000-0005-0000-0000-0000091B0000}"/>
    <cellStyle name="Bol-Data_Anexos" xfId="36703" xr:uid="{8AAE3D76-6BD2-4710-8922-F8BB9195F334}"/>
    <cellStyle name="bolet" xfId="6920" xr:uid="{00000000-0005-0000-0000-00000A1B0000}"/>
    <cellStyle name="Boletim" xfId="6921" xr:uid="{00000000-0005-0000-0000-00000B1B0000}"/>
    <cellStyle name="Bom" xfId="36704" xr:uid="{481D5835-257A-4A8D-A5A5-0A7540B82CB6}"/>
    <cellStyle name="Bom 10" xfId="6922" xr:uid="{00000000-0005-0000-0000-00000C1B0000}"/>
    <cellStyle name="Bom 10 2" xfId="6923" xr:uid="{00000000-0005-0000-0000-00000D1B0000}"/>
    <cellStyle name="Bom 10 2 2" xfId="36706" xr:uid="{E13B968E-707E-497F-BC0C-52BF451EF03D}"/>
    <cellStyle name="Bom 10 3" xfId="6924" xr:uid="{00000000-0005-0000-0000-00000E1B0000}"/>
    <cellStyle name="Bom 10_Produção EAB" xfId="36705" xr:uid="{DFE4E7D1-299A-45E0-9DFB-9029E440289A}"/>
    <cellStyle name="Bom 11" xfId="6925" xr:uid="{00000000-0005-0000-0000-00000F1B0000}"/>
    <cellStyle name="Bom 11 2" xfId="6926" xr:uid="{00000000-0005-0000-0000-0000101B0000}"/>
    <cellStyle name="Bom 11 3" xfId="36707" xr:uid="{114FD694-4699-42EA-93FF-E7FBF5036E29}"/>
    <cellStyle name="Bom 12" xfId="6927" xr:uid="{00000000-0005-0000-0000-0000111B0000}"/>
    <cellStyle name="Bom 13" xfId="6928" xr:uid="{00000000-0005-0000-0000-0000121B0000}"/>
    <cellStyle name="Bom 14" xfId="6929" xr:uid="{00000000-0005-0000-0000-0000131B0000}"/>
    <cellStyle name="Bom 15" xfId="6930" xr:uid="{00000000-0005-0000-0000-0000141B0000}"/>
    <cellStyle name="Bom 16" xfId="6931" xr:uid="{00000000-0005-0000-0000-0000151B0000}"/>
    <cellStyle name="Bom 17" xfId="6932" xr:uid="{00000000-0005-0000-0000-0000161B0000}"/>
    <cellStyle name="Bom 2" xfId="6933" xr:uid="{00000000-0005-0000-0000-0000171B0000}"/>
    <cellStyle name="Bom 2 2" xfId="6934" xr:uid="{00000000-0005-0000-0000-0000181B0000}"/>
    <cellStyle name="Bom 2 2 2" xfId="6935" xr:uid="{00000000-0005-0000-0000-0000191B0000}"/>
    <cellStyle name="Bom 2 2 3" xfId="6936" xr:uid="{00000000-0005-0000-0000-00001A1B0000}"/>
    <cellStyle name="Bom 2 2 4" xfId="6937" xr:uid="{00000000-0005-0000-0000-00001B1B0000}"/>
    <cellStyle name="Bom 2 2_Produção EAB" xfId="36708" xr:uid="{C85B0D64-8A59-4C74-AC65-0FAE6AB59F1F}"/>
    <cellStyle name="Bom 2 3" xfId="6938" xr:uid="{00000000-0005-0000-0000-00001C1B0000}"/>
    <cellStyle name="Bom 2 3 2" xfId="6939" xr:uid="{00000000-0005-0000-0000-00001D1B0000}"/>
    <cellStyle name="Bom 2 3 2 2" xfId="36710" xr:uid="{F9101B54-22AE-4412-8DC7-4FEA44169576}"/>
    <cellStyle name="Bom 2 3 2_Anexos" xfId="36711" xr:uid="{C9045BF7-83A1-4815-BFCC-7B9401C42C94}"/>
    <cellStyle name="Bom 2 3 3" xfId="6940" xr:uid="{00000000-0005-0000-0000-00001E1B0000}"/>
    <cellStyle name="Bom 2 3 4" xfId="6941" xr:uid="{00000000-0005-0000-0000-00001F1B0000}"/>
    <cellStyle name="Bom 2 3_Produção EAB" xfId="36709" xr:uid="{6240160C-6D51-48FA-A57A-26E29B06F1F9}"/>
    <cellStyle name="Bom 2 4" xfId="6942" xr:uid="{00000000-0005-0000-0000-0000201B0000}"/>
    <cellStyle name="Bom 2 4 2" xfId="6943" xr:uid="{00000000-0005-0000-0000-0000211B0000}"/>
    <cellStyle name="Bom 2 4 3" xfId="6944" xr:uid="{00000000-0005-0000-0000-0000221B0000}"/>
    <cellStyle name="Bom 2 4 4" xfId="6945" xr:uid="{00000000-0005-0000-0000-0000231B0000}"/>
    <cellStyle name="Bom 2 4_Produção EAB" xfId="36712" xr:uid="{70752665-2CA5-483D-B15C-E23C81534E20}"/>
    <cellStyle name="Bom 2 5" xfId="6946" xr:uid="{00000000-0005-0000-0000-0000241B0000}"/>
    <cellStyle name="Bom 2 5 2" xfId="6947" xr:uid="{00000000-0005-0000-0000-0000251B0000}"/>
    <cellStyle name="Bom 2 5 3" xfId="6948" xr:uid="{00000000-0005-0000-0000-0000261B0000}"/>
    <cellStyle name="Bom 2 5_Anexos" xfId="36713" xr:uid="{2049DC6E-D7D1-45D0-9A5B-73E61D83598D}"/>
    <cellStyle name="Bom 2 6" xfId="6949" xr:uid="{00000000-0005-0000-0000-0000271B0000}"/>
    <cellStyle name="Bom 2 6 2" xfId="6950" xr:uid="{00000000-0005-0000-0000-0000281B0000}"/>
    <cellStyle name="Bom 2 6_Produção EAB" xfId="36714" xr:uid="{8E2C58F8-7B06-40D2-A36A-560CA9C386BE}"/>
    <cellStyle name="Bom 2 7" xfId="6951" xr:uid="{00000000-0005-0000-0000-0000291B0000}"/>
    <cellStyle name="Bom 2 7 2" xfId="6952" xr:uid="{00000000-0005-0000-0000-00002A1B0000}"/>
    <cellStyle name="Bom 2 7_Produção EAB" xfId="36715" xr:uid="{DCCC5232-9FE0-4C71-A827-A305C6F9D5E1}"/>
    <cellStyle name="Bom 2 8" xfId="6953" xr:uid="{00000000-0005-0000-0000-00002B1B0000}"/>
    <cellStyle name="Bom 2 9" xfId="6954" xr:uid="{00000000-0005-0000-0000-00002C1B0000}"/>
    <cellStyle name="Bom 2_11_Combinação de neg. Zanin" xfId="6955" xr:uid="{00000000-0005-0000-0000-00002D1B0000}"/>
    <cellStyle name="Bom 3" xfId="6956" xr:uid="{00000000-0005-0000-0000-00002E1B0000}"/>
    <cellStyle name="Bom 3 2" xfId="6957" xr:uid="{00000000-0005-0000-0000-00002F1B0000}"/>
    <cellStyle name="Bom 3 2 2" xfId="6958" xr:uid="{00000000-0005-0000-0000-0000301B0000}"/>
    <cellStyle name="Bom 3 2 3" xfId="6959" xr:uid="{00000000-0005-0000-0000-0000311B0000}"/>
    <cellStyle name="Bom 3 2 4" xfId="6960" xr:uid="{00000000-0005-0000-0000-0000321B0000}"/>
    <cellStyle name="Bom 3 2_Produção EAB" xfId="36716" xr:uid="{19CF3A56-BA53-4392-8E7F-F35AE47FA30C}"/>
    <cellStyle name="Bom 3 3" xfId="6961" xr:uid="{00000000-0005-0000-0000-0000331B0000}"/>
    <cellStyle name="Bom 3 3 2" xfId="6962" xr:uid="{00000000-0005-0000-0000-0000341B0000}"/>
    <cellStyle name="Bom 3 3_Produção EAB" xfId="36717" xr:uid="{7009FA0B-AF8D-4D84-BAA5-5209F995DD1B}"/>
    <cellStyle name="Bom 3 4" xfId="6963" xr:uid="{00000000-0005-0000-0000-0000351B0000}"/>
    <cellStyle name="Bom 3 4 2" xfId="6964" xr:uid="{00000000-0005-0000-0000-0000361B0000}"/>
    <cellStyle name="Bom 3 4_Produção EAB" xfId="36718" xr:uid="{1DA7B660-CCE3-41FA-A943-EA924E4AC5C9}"/>
    <cellStyle name="Bom 3 5" xfId="6965" xr:uid="{00000000-0005-0000-0000-0000371B0000}"/>
    <cellStyle name="Bom 3 6" xfId="6966" xr:uid="{00000000-0005-0000-0000-0000381B0000}"/>
    <cellStyle name="Bom 3_13-Endividamento" xfId="6967" xr:uid="{00000000-0005-0000-0000-0000391B0000}"/>
    <cellStyle name="Bom 4" xfId="6968" xr:uid="{00000000-0005-0000-0000-00003A1B0000}"/>
    <cellStyle name="Bom 4 2" xfId="6969" xr:uid="{00000000-0005-0000-0000-00003B1B0000}"/>
    <cellStyle name="Bom 4 2 2" xfId="6970" xr:uid="{00000000-0005-0000-0000-00003C1B0000}"/>
    <cellStyle name="Bom 4 2 3" xfId="6971" xr:uid="{00000000-0005-0000-0000-00003D1B0000}"/>
    <cellStyle name="Bom 4 2 4" xfId="6972" xr:uid="{00000000-0005-0000-0000-00003E1B0000}"/>
    <cellStyle name="Bom 4 2_Anexos" xfId="36719" xr:uid="{94E5414E-6857-4D18-8B31-3F27088F8605}"/>
    <cellStyle name="Bom 4 3" xfId="6973" xr:uid="{00000000-0005-0000-0000-00003F1B0000}"/>
    <cellStyle name="Bom 4 3 2" xfId="6974" xr:uid="{00000000-0005-0000-0000-0000401B0000}"/>
    <cellStyle name="Bom 4 3_Anexos" xfId="36720" xr:uid="{7C9FC659-E153-4EB7-A306-451EC16A881A}"/>
    <cellStyle name="Bom 4 4" xfId="6975" xr:uid="{00000000-0005-0000-0000-0000411B0000}"/>
    <cellStyle name="Bom 4 4 2" xfId="6976" xr:uid="{00000000-0005-0000-0000-0000421B0000}"/>
    <cellStyle name="Bom 4 4_Produção EAB" xfId="36721" xr:uid="{628224F3-D775-4AB6-98ED-2AF0F0B3F605}"/>
    <cellStyle name="Bom 4 5" xfId="6977" xr:uid="{00000000-0005-0000-0000-0000431B0000}"/>
    <cellStyle name="Bom 4 6" xfId="6978" xr:uid="{00000000-0005-0000-0000-0000441B0000}"/>
    <cellStyle name="Bom 4_13-Endividamento" xfId="6979" xr:uid="{00000000-0005-0000-0000-0000451B0000}"/>
    <cellStyle name="Bom 5" xfId="6980" xr:uid="{00000000-0005-0000-0000-0000461B0000}"/>
    <cellStyle name="Bom 5 2" xfId="6981" xr:uid="{00000000-0005-0000-0000-0000471B0000}"/>
    <cellStyle name="Bom 5 2 2" xfId="6982" xr:uid="{00000000-0005-0000-0000-0000481B0000}"/>
    <cellStyle name="Bom 5 2 3" xfId="6983" xr:uid="{00000000-0005-0000-0000-0000491B0000}"/>
    <cellStyle name="Bom 5 2 4" xfId="6984" xr:uid="{00000000-0005-0000-0000-00004A1B0000}"/>
    <cellStyle name="Bom 5 2_Anexos" xfId="36722" xr:uid="{8BB39EBF-6C33-4898-9F80-DC3E1378DFAD}"/>
    <cellStyle name="Bom 5 3" xfId="6985" xr:uid="{00000000-0005-0000-0000-00004B1B0000}"/>
    <cellStyle name="Bom 5 3 2" xfId="6986" xr:uid="{00000000-0005-0000-0000-00004C1B0000}"/>
    <cellStyle name="Bom 5 3_Produção EAB" xfId="36723" xr:uid="{452B3966-AC9A-421D-AAA1-69DBF540865D}"/>
    <cellStyle name="Bom 5 4" xfId="6987" xr:uid="{00000000-0005-0000-0000-00004D1B0000}"/>
    <cellStyle name="Bom 5 4 2" xfId="6988" xr:uid="{00000000-0005-0000-0000-00004E1B0000}"/>
    <cellStyle name="Bom 5 4_Produção EAB" xfId="36724" xr:uid="{910E6270-21C3-48EF-A1AB-F6B8FC9BD10C}"/>
    <cellStyle name="Bom 5 5" xfId="6989" xr:uid="{00000000-0005-0000-0000-00004F1B0000}"/>
    <cellStyle name="Bom 5 6" xfId="6990" xr:uid="{00000000-0005-0000-0000-0000501B0000}"/>
    <cellStyle name="Bom 5_13-Endividamento" xfId="6991" xr:uid="{00000000-0005-0000-0000-0000511B0000}"/>
    <cellStyle name="Bom 6" xfId="6992" xr:uid="{00000000-0005-0000-0000-0000521B0000}"/>
    <cellStyle name="Bom 6 2" xfId="6993" xr:uid="{00000000-0005-0000-0000-0000531B0000}"/>
    <cellStyle name="Bom 6 2 2" xfId="6994" xr:uid="{00000000-0005-0000-0000-0000541B0000}"/>
    <cellStyle name="Bom 6 2 3" xfId="6995" xr:uid="{00000000-0005-0000-0000-0000551B0000}"/>
    <cellStyle name="Bom 6 2 4" xfId="6996" xr:uid="{00000000-0005-0000-0000-0000561B0000}"/>
    <cellStyle name="Bom 6 2_Anexos" xfId="36725" xr:uid="{FADC0C07-108A-4028-A3B5-5846C100308D}"/>
    <cellStyle name="Bom 6 3" xfId="6997" xr:uid="{00000000-0005-0000-0000-0000571B0000}"/>
    <cellStyle name="Bom 6 3 2" xfId="6998" xr:uid="{00000000-0005-0000-0000-0000581B0000}"/>
    <cellStyle name="Bom 6 3_Produção EAB" xfId="36726" xr:uid="{454C3AEC-E69F-4E3C-93D7-2AAA6BD7D803}"/>
    <cellStyle name="Bom 6 4" xfId="6999" xr:uid="{00000000-0005-0000-0000-0000591B0000}"/>
    <cellStyle name="Bom 6 4 2" xfId="7000" xr:uid="{00000000-0005-0000-0000-00005A1B0000}"/>
    <cellStyle name="Bom 6 4_Produção EAB" xfId="36727" xr:uid="{41685989-6939-4981-825F-FBFBF5F8FE7B}"/>
    <cellStyle name="Bom 6 5" xfId="7001" xr:uid="{00000000-0005-0000-0000-00005B1B0000}"/>
    <cellStyle name="Bom 6 6" xfId="7002" xr:uid="{00000000-0005-0000-0000-00005C1B0000}"/>
    <cellStyle name="Bom 6_13-Endividamento" xfId="7003" xr:uid="{00000000-0005-0000-0000-00005D1B0000}"/>
    <cellStyle name="Bom 7" xfId="7004" xr:uid="{00000000-0005-0000-0000-00005E1B0000}"/>
    <cellStyle name="Bom 7 2" xfId="7005" xr:uid="{00000000-0005-0000-0000-00005F1B0000}"/>
    <cellStyle name="Bom 7 2 2" xfId="7006" xr:uid="{00000000-0005-0000-0000-0000601B0000}"/>
    <cellStyle name="Bom 7 2 3" xfId="7007" xr:uid="{00000000-0005-0000-0000-0000611B0000}"/>
    <cellStyle name="Bom 7 2 4" xfId="7008" xr:uid="{00000000-0005-0000-0000-0000621B0000}"/>
    <cellStyle name="Bom 7 2 5" xfId="7009" xr:uid="{00000000-0005-0000-0000-0000631B0000}"/>
    <cellStyle name="Bom 7 2 6" xfId="7010" xr:uid="{00000000-0005-0000-0000-0000641B0000}"/>
    <cellStyle name="Bom 7 2_Anexos" xfId="36728" xr:uid="{C8792691-C965-47A3-8FD7-97BF7A10C400}"/>
    <cellStyle name="Bom 7 3" xfId="7011" xr:uid="{00000000-0005-0000-0000-0000651B0000}"/>
    <cellStyle name="Bom 7 3 2" xfId="7012" xr:uid="{00000000-0005-0000-0000-0000661B0000}"/>
    <cellStyle name="Bom 7 3 3" xfId="36729" xr:uid="{D036BCBD-0670-4B75-87E6-F31A02E26297}"/>
    <cellStyle name="Bom 7 3_Anexos" xfId="36730" xr:uid="{D48AF6B6-4A39-48C8-B8A7-DF4A3C7CDB85}"/>
    <cellStyle name="Bom 7 4" xfId="7013" xr:uid="{00000000-0005-0000-0000-0000671B0000}"/>
    <cellStyle name="Bom 7 4 2" xfId="7014" xr:uid="{00000000-0005-0000-0000-0000681B0000}"/>
    <cellStyle name="Bom 7 4_Produção EAB" xfId="36731" xr:uid="{B33DC302-BA9F-4FE7-A2D6-DD4295303711}"/>
    <cellStyle name="Bom 7 5" xfId="7015" xr:uid="{00000000-0005-0000-0000-0000691B0000}"/>
    <cellStyle name="Bom 7 6" xfId="7016" xr:uid="{00000000-0005-0000-0000-00006A1B0000}"/>
    <cellStyle name="Bom 7 7" xfId="7017" xr:uid="{00000000-0005-0000-0000-00006B1B0000}"/>
    <cellStyle name="Bom 7 8" xfId="36732" xr:uid="{FB39A6B0-5E7C-4E64-B119-A38CC3001C9D}"/>
    <cellStyle name="Bom 7_03Caixa e equivalentes de caixa" xfId="36733" xr:uid="{474B4194-C09D-42D5-8164-3B31CC726EDD}"/>
    <cellStyle name="Bom 8" xfId="7018" xr:uid="{00000000-0005-0000-0000-00006C1B0000}"/>
    <cellStyle name="Bom 8 2" xfId="7019" xr:uid="{00000000-0005-0000-0000-00006D1B0000}"/>
    <cellStyle name="Bom 8 2 2" xfId="36735" xr:uid="{39AD7C86-D4A0-40C6-8B0F-C21D11528116}"/>
    <cellStyle name="Bom 8 2_Anexos" xfId="36736" xr:uid="{B39A6D68-6BF5-41FB-A23A-C7F6F3508841}"/>
    <cellStyle name="Bom 8 3" xfId="7020" xr:uid="{00000000-0005-0000-0000-00006E1B0000}"/>
    <cellStyle name="Bom 8 4" xfId="7021" xr:uid="{00000000-0005-0000-0000-00006F1B0000}"/>
    <cellStyle name="Bom 8_Produção EAB" xfId="36734" xr:uid="{A4409FFB-F86F-45AE-9921-676AAA99B97A}"/>
    <cellStyle name="Bom 9" xfId="7022" xr:uid="{00000000-0005-0000-0000-0000701B0000}"/>
    <cellStyle name="Bom 9 2" xfId="7023" xr:uid="{00000000-0005-0000-0000-0000711B0000}"/>
    <cellStyle name="Bom 9 2 2" xfId="36738" xr:uid="{5D767B65-7268-49DB-858E-004C60D69DFC}"/>
    <cellStyle name="Bom 9 3" xfId="7024" xr:uid="{00000000-0005-0000-0000-0000721B0000}"/>
    <cellStyle name="Bom 9 4" xfId="7025" xr:uid="{00000000-0005-0000-0000-0000731B0000}"/>
    <cellStyle name="Bom 9_Produção EAB" xfId="36737" xr:uid="{02DD059A-C0BA-493A-BEE7-A6967BA3297E}"/>
    <cellStyle name="Bom_Endividamento" xfId="54721" xr:uid="{BE1077E4-0E23-4200-B2D3-970B0D2A3126}"/>
    <cellStyle name="Bottom bold border" xfId="7026" xr:uid="{00000000-0005-0000-0000-0000741B0000}"/>
    <cellStyle name="Bottom bold border 2" xfId="7027" xr:uid="{00000000-0005-0000-0000-0000751B0000}"/>
    <cellStyle name="Bottom bold border 2 2" xfId="7028" xr:uid="{00000000-0005-0000-0000-0000761B0000}"/>
    <cellStyle name="Bottom bold border 2 2 2" xfId="7029" xr:uid="{00000000-0005-0000-0000-0000771B0000}"/>
    <cellStyle name="Bottom bold border 2 2 3" xfId="7030" xr:uid="{00000000-0005-0000-0000-0000781B0000}"/>
    <cellStyle name="Bottom bold border 2 2_Display" xfId="7031" xr:uid="{00000000-0005-0000-0000-0000791B0000}"/>
    <cellStyle name="Bottom bold border 2 3" xfId="7032" xr:uid="{00000000-0005-0000-0000-00007A1B0000}"/>
    <cellStyle name="Bottom bold border 2 4" xfId="7033" xr:uid="{00000000-0005-0000-0000-00007B1B0000}"/>
    <cellStyle name="Bottom bold border 2_22.base" xfId="36739" xr:uid="{E765E679-2385-473E-B533-05E0598340EA}"/>
    <cellStyle name="Bottom bold border 3" xfId="7034" xr:uid="{00000000-0005-0000-0000-00007C1B0000}"/>
    <cellStyle name="Bottom bold border 4" xfId="7035" xr:uid="{00000000-0005-0000-0000-00007D1B0000}"/>
    <cellStyle name="Bottom bold border_13-Endividamento" xfId="7036" xr:uid="{00000000-0005-0000-0000-00007E1B0000}"/>
    <cellStyle name="Bottom Edge" xfId="7037" xr:uid="{00000000-0005-0000-0000-00007F1B0000}"/>
    <cellStyle name="Bottom single border" xfId="7038" xr:uid="{00000000-0005-0000-0000-0000801B0000}"/>
    <cellStyle name="Bottom single border 2" xfId="7039" xr:uid="{00000000-0005-0000-0000-0000811B0000}"/>
    <cellStyle name="Bottom single border 2 2" xfId="7040" xr:uid="{00000000-0005-0000-0000-0000821B0000}"/>
    <cellStyle name="Bottom single border 2_Anexos" xfId="36740" xr:uid="{1A55D0C3-5235-4F01-9D72-A0D63489648E}"/>
    <cellStyle name="Bottom single border 3" xfId="7041" xr:uid="{00000000-0005-0000-0000-0000831B0000}"/>
    <cellStyle name="Bottom single border 3 2" xfId="36741" xr:uid="{D33FE132-1930-4ADA-80A1-BF01A0721A76}"/>
    <cellStyle name="Bottom single border 3_Anexos" xfId="36742" xr:uid="{33CCEAED-76FF-46ED-B9B4-6D9D0F4EAD74}"/>
    <cellStyle name="Bottom single border 4" xfId="7042" xr:uid="{00000000-0005-0000-0000-0000841B0000}"/>
    <cellStyle name="Bottom single border 5" xfId="36743" xr:uid="{9DE23016-29C1-4757-B85E-B5351E26E743}"/>
    <cellStyle name="Bottom single border_13-Endividamento" xfId="7043" xr:uid="{00000000-0005-0000-0000-0000851B0000}"/>
    <cellStyle name="Bullet" xfId="7044" xr:uid="{00000000-0005-0000-0000-0000861B0000}"/>
    <cellStyle name="Bullet 2" xfId="7045" xr:uid="{00000000-0005-0000-0000-0000871B0000}"/>
    <cellStyle name="Bullet 2 2" xfId="7046" xr:uid="{00000000-0005-0000-0000-0000881B0000}"/>
    <cellStyle name="Bullet 2 2 2" xfId="7047" xr:uid="{00000000-0005-0000-0000-0000891B0000}"/>
    <cellStyle name="Bullet 2 2 2 2" xfId="7048" xr:uid="{00000000-0005-0000-0000-00008A1B0000}"/>
    <cellStyle name="Bullet 2 2 2 3" xfId="7049" xr:uid="{00000000-0005-0000-0000-00008B1B0000}"/>
    <cellStyle name="Bullet 2 2 2 4" xfId="7050" xr:uid="{00000000-0005-0000-0000-00008C1B0000}"/>
    <cellStyle name="Bullet 2 2 3" xfId="7051" xr:uid="{00000000-0005-0000-0000-00008D1B0000}"/>
    <cellStyle name="Bullet 2 2 4" xfId="7052" xr:uid="{00000000-0005-0000-0000-00008E1B0000}"/>
    <cellStyle name="Bullet 2 2 5" xfId="7053" xr:uid="{00000000-0005-0000-0000-00008F1B0000}"/>
    <cellStyle name="Bullet 2 2_Display" xfId="7054" xr:uid="{00000000-0005-0000-0000-0000901B0000}"/>
    <cellStyle name="Bullet 2 3" xfId="7055" xr:uid="{00000000-0005-0000-0000-0000911B0000}"/>
    <cellStyle name="Bullet 2 4" xfId="7056" xr:uid="{00000000-0005-0000-0000-0000921B0000}"/>
    <cellStyle name="Bullet 2 5" xfId="7057" xr:uid="{00000000-0005-0000-0000-0000931B0000}"/>
    <cellStyle name="Bullet 2_Anexos" xfId="36744" xr:uid="{A9A7C3C4-0D7E-484F-8861-2BACA88AFCCD}"/>
    <cellStyle name="Bullet 3" xfId="7058" xr:uid="{00000000-0005-0000-0000-0000941B0000}"/>
    <cellStyle name="Bullet 4" xfId="7059" xr:uid="{00000000-0005-0000-0000-0000951B0000}"/>
    <cellStyle name="Bullet 5" xfId="7060" xr:uid="{00000000-0005-0000-0000-0000961B0000}"/>
    <cellStyle name="Bullet 6" xfId="7061" xr:uid="{00000000-0005-0000-0000-0000971B0000}"/>
    <cellStyle name="Bullet_13-Endividamento" xfId="7062" xr:uid="{00000000-0005-0000-0000-0000981B0000}"/>
    <cellStyle name="Cabeca" xfId="7063" xr:uid="{00000000-0005-0000-0000-0000991B0000}"/>
    <cellStyle name="CABEÇALHO" xfId="7064" xr:uid="{00000000-0005-0000-0000-00009A1B0000}"/>
    <cellStyle name="Cabeçalho 1" xfId="7065" xr:uid="{00000000-0005-0000-0000-00009B1B0000}"/>
    <cellStyle name="Cabeçalho 2" xfId="7066" xr:uid="{00000000-0005-0000-0000-00009C1B0000}"/>
    <cellStyle name="Cabeçalho 3" xfId="7067" xr:uid="{00000000-0005-0000-0000-00009D1B0000}"/>
    <cellStyle name="Cabeçalho 4" xfId="7068" xr:uid="{00000000-0005-0000-0000-00009E1B0000}"/>
    <cellStyle name="CABEÇALHO_Dep_Judiciais-Contingências" xfId="7069" xr:uid="{00000000-0005-0000-0000-00009F1B0000}"/>
    <cellStyle name="CABEÇALHO2" xfId="7070" xr:uid="{00000000-0005-0000-0000-0000A01B0000}"/>
    <cellStyle name="Calc" xfId="36745" xr:uid="{63E9EC90-AA71-401A-9A89-329FBF270760}"/>
    <cellStyle name="Calc Currency (0)" xfId="7071" xr:uid="{00000000-0005-0000-0000-0000A11B0000}"/>
    <cellStyle name="Calc Currency (0) 2" xfId="7072" xr:uid="{00000000-0005-0000-0000-0000A21B0000}"/>
    <cellStyle name="Calc Currency (0)_Anexos" xfId="36746" xr:uid="{764BF97E-1BB4-472D-B774-12B15DB73A15}"/>
    <cellStyle name="Calc Percent (0)" xfId="7073" xr:uid="{00000000-0005-0000-0000-0000A31B0000}"/>
    <cellStyle name="Calc Percent (0) 2" xfId="7074" xr:uid="{00000000-0005-0000-0000-0000A41B0000}"/>
    <cellStyle name="Calc Percent (0)_Dep_Judiciais-Contingências" xfId="7075" xr:uid="{00000000-0005-0000-0000-0000A51B0000}"/>
    <cellStyle name="Calc Percent (1)" xfId="7076" xr:uid="{00000000-0005-0000-0000-0000A61B0000}"/>
    <cellStyle name="Calc Percent (1) 2" xfId="7077" xr:uid="{00000000-0005-0000-0000-0000A71B0000}"/>
    <cellStyle name="Calc Percent (1)_Dep_Judiciais-Contingências" xfId="7078" xr:uid="{00000000-0005-0000-0000-0000A81B0000}"/>
    <cellStyle name="Calc units" xfId="36747" xr:uid="{CBD0D9FA-8826-478E-94D4-1AC502232E65}"/>
    <cellStyle name="Calculado" xfId="7079" xr:uid="{00000000-0005-0000-0000-0000A91B0000}"/>
    <cellStyle name="Calculation 10" xfId="7080" xr:uid="{00000000-0005-0000-0000-0000AA1B0000}"/>
    <cellStyle name="Calculation 10 2" xfId="7081" xr:uid="{00000000-0005-0000-0000-0000AB1B0000}"/>
    <cellStyle name="Calculation 10 2 2" xfId="36750" xr:uid="{C2E43156-06E3-45D3-B480-FD80A6D82437}"/>
    <cellStyle name="Calculation 10 2_Produção EAB" xfId="36749" xr:uid="{3B23F4E4-A872-4885-BEA4-4283358C25CE}"/>
    <cellStyle name="Calculation 10 3" xfId="7082" xr:uid="{00000000-0005-0000-0000-0000AC1B0000}"/>
    <cellStyle name="Calculation 10 3 2" xfId="36751" xr:uid="{8111E6E3-0293-4FA4-A558-C5314EF4FC04}"/>
    <cellStyle name="Calculation 10 4" xfId="7083" xr:uid="{00000000-0005-0000-0000-0000AD1B0000}"/>
    <cellStyle name="Calculation 10 5" xfId="7084" xr:uid="{00000000-0005-0000-0000-0000AE1B0000}"/>
    <cellStyle name="Calculation 10_Produção EAB" xfId="36748" xr:uid="{45562490-54D7-4AE5-869E-B30C2EF33402}"/>
    <cellStyle name="Calculation 11" xfId="7085" xr:uid="{00000000-0005-0000-0000-0000AF1B0000}"/>
    <cellStyle name="Calculation 11 2" xfId="7086" xr:uid="{00000000-0005-0000-0000-0000B01B0000}"/>
    <cellStyle name="Calculation 11 2 2" xfId="36754" xr:uid="{09A7956C-4AEA-4B4E-A990-4AE28E93E50F}"/>
    <cellStyle name="Calculation 11 2_Produção EAB" xfId="36753" xr:uid="{D8CE6DE2-1B48-473E-B8FB-9ED821DF1F82}"/>
    <cellStyle name="Calculation 11 3" xfId="7087" xr:uid="{00000000-0005-0000-0000-0000B11B0000}"/>
    <cellStyle name="Calculation 11 3 2" xfId="36755" xr:uid="{808F0B6B-00B8-4583-9270-0D6E561F7FBE}"/>
    <cellStyle name="Calculation 11 4" xfId="7088" xr:uid="{00000000-0005-0000-0000-0000B21B0000}"/>
    <cellStyle name="Calculation 11 5" xfId="7089" xr:uid="{00000000-0005-0000-0000-0000B31B0000}"/>
    <cellStyle name="Calculation 11_Produção EAB" xfId="36752" xr:uid="{6C074DA2-2680-4B54-A0C4-C6D1056B9F19}"/>
    <cellStyle name="Calculation 12" xfId="7090" xr:uid="{00000000-0005-0000-0000-0000B41B0000}"/>
    <cellStyle name="Calculation 12 2" xfId="7091" xr:uid="{00000000-0005-0000-0000-0000B51B0000}"/>
    <cellStyle name="Calculation 12 2 2" xfId="36758" xr:uid="{E28B30D7-4214-4DD5-99C8-EC735E3E7004}"/>
    <cellStyle name="Calculation 12 2_Produção EAB" xfId="36757" xr:uid="{C5B7921F-F1EA-443B-923A-F9F80ED6D8FD}"/>
    <cellStyle name="Calculation 12 3" xfId="7092" xr:uid="{00000000-0005-0000-0000-0000B61B0000}"/>
    <cellStyle name="Calculation 12 3 2" xfId="36759" xr:uid="{48F59119-C0AC-48ED-9E1C-4F95F7F5CAA9}"/>
    <cellStyle name="Calculation 12 4" xfId="7093" xr:uid="{00000000-0005-0000-0000-0000B71B0000}"/>
    <cellStyle name="Calculation 12 5" xfId="7094" xr:uid="{00000000-0005-0000-0000-0000B81B0000}"/>
    <cellStyle name="Calculation 12_Produção EAB" xfId="36756" xr:uid="{1E7EC616-3C5B-4E9D-84BE-77BCB4C06B35}"/>
    <cellStyle name="Calculation 13" xfId="7095" xr:uid="{00000000-0005-0000-0000-0000B91B0000}"/>
    <cellStyle name="Calculation 13 2" xfId="7096" xr:uid="{00000000-0005-0000-0000-0000BA1B0000}"/>
    <cellStyle name="Calculation 13 2 2" xfId="36762" xr:uid="{2E67C16D-3CCF-43AA-8A8B-C6CF8132CCB6}"/>
    <cellStyle name="Calculation 13 2_Produção EAB" xfId="36761" xr:uid="{391BFB13-8B6B-47C5-80FA-88A3E1DB7F2E}"/>
    <cellStyle name="Calculation 13 3" xfId="36763" xr:uid="{3C4720A0-077B-4336-8230-30065EA9DBC8}"/>
    <cellStyle name="Calculation 13 3 2" xfId="36764" xr:uid="{8C23A38A-B7A8-49BC-8C97-399211A8229A}"/>
    <cellStyle name="Calculation 13 4" xfId="36765" xr:uid="{CAFBA65C-7BFF-427B-9951-38F0015EC5D1}"/>
    <cellStyle name="Calculation 13_Produção EAB" xfId="36760" xr:uid="{E5715C0F-CC8F-459C-8CBE-349E9E826E59}"/>
    <cellStyle name="Calculation 14" xfId="7097" xr:uid="{00000000-0005-0000-0000-0000BB1B0000}"/>
    <cellStyle name="Calculation 14 2" xfId="7098" xr:uid="{00000000-0005-0000-0000-0000BC1B0000}"/>
    <cellStyle name="Calculation 14 2 2" xfId="36768" xr:uid="{C96BDB59-06C1-479B-815C-914663CA2761}"/>
    <cellStyle name="Calculation 14 2_Produção EAB" xfId="36767" xr:uid="{4374775D-AC4E-43D6-930C-ACA804CCB063}"/>
    <cellStyle name="Calculation 14 3" xfId="36769" xr:uid="{488F9525-91C9-4E76-8E94-6F8FB06056CA}"/>
    <cellStyle name="Calculation 14 3 2" xfId="36770" xr:uid="{5895FFB9-C213-4123-BAE1-0BF50DF58EA2}"/>
    <cellStyle name="Calculation 14 4" xfId="36771" xr:uid="{1212D71D-3A80-4F23-9D23-2522E6E9A865}"/>
    <cellStyle name="Calculation 14_Produção EAB" xfId="36766" xr:uid="{FF79F917-D5FF-4DA8-BFA1-7C5F9C646F43}"/>
    <cellStyle name="Calculation 15" xfId="7099" xr:uid="{00000000-0005-0000-0000-0000BD1B0000}"/>
    <cellStyle name="Calculation 15 2" xfId="7100" xr:uid="{00000000-0005-0000-0000-0000BE1B0000}"/>
    <cellStyle name="Calculation 15 2 2" xfId="36774" xr:uid="{3CA7D319-B5F3-4E3B-A19F-B05ADE85EFD4}"/>
    <cellStyle name="Calculation 15 2_Produção EAB" xfId="36773" xr:uid="{0728B450-CE37-43F6-B1B1-4BE56857C6AA}"/>
    <cellStyle name="Calculation 15 3" xfId="36775" xr:uid="{C52730C6-BCCF-4654-AFA6-C57268B65F88}"/>
    <cellStyle name="Calculation 15 3 2" xfId="36776" xr:uid="{3A4D3006-C869-4D98-839C-DA6A30C5356B}"/>
    <cellStyle name="Calculation 15 4" xfId="36777" xr:uid="{51FC6973-B35E-43F6-9957-4431D5490701}"/>
    <cellStyle name="Calculation 15_Produção EAB" xfId="36772" xr:uid="{14A95D55-3B82-49C3-919B-77C6D4B7F9B1}"/>
    <cellStyle name="Calculation 16" xfId="7101" xr:uid="{00000000-0005-0000-0000-0000BF1B0000}"/>
    <cellStyle name="Calculation 16 2" xfId="7102" xr:uid="{00000000-0005-0000-0000-0000C01B0000}"/>
    <cellStyle name="Calculation 16 2 2" xfId="36780" xr:uid="{C5A5F088-5686-40B3-B1A6-C04637BD7E04}"/>
    <cellStyle name="Calculation 16 2_Produção EAB" xfId="36779" xr:uid="{7C0D3CA0-30D0-41E7-9662-041FDCAA8193}"/>
    <cellStyle name="Calculation 16 3" xfId="36781" xr:uid="{13829D2D-AEC9-4B6E-A91B-1B7CB1634A7B}"/>
    <cellStyle name="Calculation 16 3 2" xfId="36782" xr:uid="{FA600A7A-915C-4EC5-B213-3C13C3B1058E}"/>
    <cellStyle name="Calculation 16 4" xfId="36783" xr:uid="{E433EB06-C548-4ABC-A329-9BF1A9E6D7CC}"/>
    <cellStyle name="Calculation 16_Produção EAB" xfId="36778" xr:uid="{371905BE-F909-48E7-83A8-71DDE34DDA18}"/>
    <cellStyle name="Calculation 17" xfId="7103" xr:uid="{00000000-0005-0000-0000-0000C11B0000}"/>
    <cellStyle name="Calculation 17 2" xfId="7104" xr:uid="{00000000-0005-0000-0000-0000C21B0000}"/>
    <cellStyle name="Calculation 17 2 2" xfId="36786" xr:uid="{65552BDE-1462-4D5C-BB82-2A473F485E64}"/>
    <cellStyle name="Calculation 17 2_Produção EAB" xfId="36785" xr:uid="{4EBCC070-8D30-426B-ADFA-0FEAD7BE019E}"/>
    <cellStyle name="Calculation 17 3" xfId="36787" xr:uid="{12BB3FB9-9BC5-4630-B33E-8D912DB7EF51}"/>
    <cellStyle name="Calculation 17_Produção EAB" xfId="36784" xr:uid="{754D3FDB-EE45-41DC-B497-0015FDC53036}"/>
    <cellStyle name="Calculation 18" xfId="7105" xr:uid="{00000000-0005-0000-0000-0000C31B0000}"/>
    <cellStyle name="Calculation 18 2" xfId="7106" xr:uid="{00000000-0005-0000-0000-0000C41B0000}"/>
    <cellStyle name="Calculation 18_Produção EAB" xfId="36788" xr:uid="{897C74A6-0F9A-4258-9E68-52EAA317AD73}"/>
    <cellStyle name="Calculation 19" xfId="7107" xr:uid="{00000000-0005-0000-0000-0000C51B0000}"/>
    <cellStyle name="Calculation 19 2" xfId="7108" xr:uid="{00000000-0005-0000-0000-0000C61B0000}"/>
    <cellStyle name="Calculation 19_Produção EAB" xfId="36789" xr:uid="{78A3FB89-6049-4E89-8251-CD3757909DCF}"/>
    <cellStyle name="Calculation 2" xfId="7109" xr:uid="{00000000-0005-0000-0000-0000C71B0000}"/>
    <cellStyle name="Calculation 2 10" xfId="7110" xr:uid="{00000000-0005-0000-0000-0000C81B0000}"/>
    <cellStyle name="Calculation 2 11" xfId="7111" xr:uid="{00000000-0005-0000-0000-0000C91B0000}"/>
    <cellStyle name="Calculation 2 12" xfId="7112" xr:uid="{00000000-0005-0000-0000-0000CA1B0000}"/>
    <cellStyle name="Calculation 2 13" xfId="7113" xr:uid="{00000000-0005-0000-0000-0000CB1B0000}"/>
    <cellStyle name="Calculation 2 2" xfId="7114" xr:uid="{00000000-0005-0000-0000-0000CC1B0000}"/>
    <cellStyle name="Calculation 2 2 2" xfId="7115" xr:uid="{00000000-0005-0000-0000-0000CD1B0000}"/>
    <cellStyle name="Calculation 2 2 3" xfId="7116" xr:uid="{00000000-0005-0000-0000-0000CE1B0000}"/>
    <cellStyle name="Calculation 2 2 4" xfId="7117" xr:uid="{00000000-0005-0000-0000-0000CF1B0000}"/>
    <cellStyle name="Calculation 2 2 5" xfId="7118" xr:uid="{00000000-0005-0000-0000-0000D01B0000}"/>
    <cellStyle name="Calculation 2 2_Produção EAB" xfId="36790" xr:uid="{06478D43-974D-4209-B3DB-004AC2D4E57B}"/>
    <cellStyle name="Calculation 2 3" xfId="7119" xr:uid="{00000000-0005-0000-0000-0000D11B0000}"/>
    <cellStyle name="Calculation 2 3 2" xfId="7120" xr:uid="{00000000-0005-0000-0000-0000D21B0000}"/>
    <cellStyle name="Calculation 2 3_Produção EAB" xfId="36791" xr:uid="{657FD09E-1133-490E-9402-9AAF70D68882}"/>
    <cellStyle name="Calculation 2 4" xfId="7121" xr:uid="{00000000-0005-0000-0000-0000D31B0000}"/>
    <cellStyle name="Calculation 2 4 2" xfId="7122" xr:uid="{00000000-0005-0000-0000-0000D41B0000}"/>
    <cellStyle name="Calculation 2 4_Produção EAB" xfId="36792" xr:uid="{55C672EB-8637-417F-BC62-6F8BA6C89C70}"/>
    <cellStyle name="Calculation 2 5" xfId="7123" xr:uid="{00000000-0005-0000-0000-0000D51B0000}"/>
    <cellStyle name="Calculation 2 5 2" xfId="7124" xr:uid="{00000000-0005-0000-0000-0000D61B0000}"/>
    <cellStyle name="Calculation 2 5_Financeiras" xfId="36793" xr:uid="{2305E0FB-F19E-46B0-9DE3-A6142A9667DA}"/>
    <cellStyle name="Calculation 2 6" xfId="7125" xr:uid="{00000000-0005-0000-0000-0000D71B0000}"/>
    <cellStyle name="Calculation 2 6 2" xfId="7126" xr:uid="{00000000-0005-0000-0000-0000D81B0000}"/>
    <cellStyle name="Calculation 2 6_Financeiras" xfId="36794" xr:uid="{F90B6777-E181-4CDC-9203-6B008AC31969}"/>
    <cellStyle name="Calculation 2 7" xfId="7127" xr:uid="{00000000-0005-0000-0000-0000D91B0000}"/>
    <cellStyle name="Calculation 2 7 2" xfId="7128" xr:uid="{00000000-0005-0000-0000-0000DA1B0000}"/>
    <cellStyle name="Calculation 2 7_Financeiras" xfId="36795" xr:uid="{4F74A2DD-06A0-42E6-A53B-60F9161C4CE5}"/>
    <cellStyle name="Calculation 2 8" xfId="7129" xr:uid="{00000000-0005-0000-0000-0000DB1B0000}"/>
    <cellStyle name="Calculation 2 8 2" xfId="7130" xr:uid="{00000000-0005-0000-0000-0000DC1B0000}"/>
    <cellStyle name="Calculation 2 8_Produção EAB" xfId="36796" xr:uid="{830D0745-A94B-4424-8BB4-D421EF37BB0E}"/>
    <cellStyle name="Calculation 2 9" xfId="7131" xr:uid="{00000000-0005-0000-0000-0000DD1B0000}"/>
    <cellStyle name="Calculation 2_13-Endividamento" xfId="7132" xr:uid="{00000000-0005-0000-0000-0000DE1B0000}"/>
    <cellStyle name="Calculation 20" xfId="7133" xr:uid="{00000000-0005-0000-0000-0000DF1B0000}"/>
    <cellStyle name="Calculation 20 2" xfId="7134" xr:uid="{00000000-0005-0000-0000-0000E01B0000}"/>
    <cellStyle name="Calculation 20_Produção EAB" xfId="36797" xr:uid="{3B4745C4-A8FF-4BE8-AA3D-C13C4C8D7296}"/>
    <cellStyle name="Calculation 21" xfId="7135" xr:uid="{00000000-0005-0000-0000-0000E11B0000}"/>
    <cellStyle name="Calculation 21 2" xfId="7136" xr:uid="{00000000-0005-0000-0000-0000E21B0000}"/>
    <cellStyle name="Calculation 21_Produção EAB" xfId="36798" xr:uid="{E0FEF93F-E2A6-4AF1-9EC5-724CA9DB2141}"/>
    <cellStyle name="Calculation 22" xfId="7137" xr:uid="{00000000-0005-0000-0000-0000E31B0000}"/>
    <cellStyle name="Calculation 22 2" xfId="7138" xr:uid="{00000000-0005-0000-0000-0000E41B0000}"/>
    <cellStyle name="Calculation 22_Produção EAB" xfId="36799" xr:uid="{2CF6D04A-8354-4213-AB9D-A1A2D25E6A2D}"/>
    <cellStyle name="Calculation 23" xfId="7139" xr:uid="{00000000-0005-0000-0000-0000E51B0000}"/>
    <cellStyle name="Calculation 23 2" xfId="7140" xr:uid="{00000000-0005-0000-0000-0000E61B0000}"/>
    <cellStyle name="Calculation 23_Produção EAB" xfId="36800" xr:uid="{854DD042-0908-44E0-AF05-AED433B1ABBD}"/>
    <cellStyle name="Calculation 24" xfId="7141" xr:uid="{00000000-0005-0000-0000-0000E71B0000}"/>
    <cellStyle name="Calculation 24 2" xfId="7142" xr:uid="{00000000-0005-0000-0000-0000E81B0000}"/>
    <cellStyle name="Calculation 24_Produção EAB" xfId="36801" xr:uid="{BA787D1B-AC0A-4D11-A960-7A0CDB1FF5DF}"/>
    <cellStyle name="Calculation 25" xfId="7143" xr:uid="{00000000-0005-0000-0000-0000E91B0000}"/>
    <cellStyle name="Calculation 26" xfId="7144" xr:uid="{00000000-0005-0000-0000-0000EA1B0000}"/>
    <cellStyle name="Calculation 27" xfId="7145" xr:uid="{00000000-0005-0000-0000-0000EB1B0000}"/>
    <cellStyle name="Calculation 28" xfId="7146" xr:uid="{00000000-0005-0000-0000-0000EC1B0000}"/>
    <cellStyle name="Calculation 29" xfId="7147" xr:uid="{00000000-0005-0000-0000-0000ED1B0000}"/>
    <cellStyle name="Calculation 3" xfId="7148" xr:uid="{00000000-0005-0000-0000-0000EE1B0000}"/>
    <cellStyle name="Calculation 3 10" xfId="7149" xr:uid="{00000000-0005-0000-0000-0000EF1B0000}"/>
    <cellStyle name="Calculation 3 2" xfId="7150" xr:uid="{00000000-0005-0000-0000-0000F01B0000}"/>
    <cellStyle name="Calculation 3 2 2" xfId="7151" xr:uid="{00000000-0005-0000-0000-0000F11B0000}"/>
    <cellStyle name="Calculation 3 2_Produção EAB" xfId="36803" xr:uid="{3FB12069-03BA-4BA2-8F9D-3BE588C41355}"/>
    <cellStyle name="Calculation 3 3" xfId="7152" xr:uid="{00000000-0005-0000-0000-0000F21B0000}"/>
    <cellStyle name="Calculation 3 3 2" xfId="7153" xr:uid="{00000000-0005-0000-0000-0000F31B0000}"/>
    <cellStyle name="Calculation 3 3_Produção EAB" xfId="36804" xr:uid="{AC9E4D7C-873E-4728-A582-4EC32D967FB6}"/>
    <cellStyle name="Calculation 3 4" xfId="7154" xr:uid="{00000000-0005-0000-0000-0000F41B0000}"/>
    <cellStyle name="Calculation 3 4 2" xfId="7155" xr:uid="{00000000-0005-0000-0000-0000F51B0000}"/>
    <cellStyle name="Calculation 3 4_Anexos" xfId="36805" xr:uid="{1E26BBCD-5397-433A-8ECA-8C8CD730E168}"/>
    <cellStyle name="Calculation 3 5" xfId="7156" xr:uid="{00000000-0005-0000-0000-0000F61B0000}"/>
    <cellStyle name="Calculation 3 5 2" xfId="7157" xr:uid="{00000000-0005-0000-0000-0000F71B0000}"/>
    <cellStyle name="Calculation 3 5_Financeiras" xfId="36806" xr:uid="{97AA4E8D-0090-4D0E-9776-3BBE0D42CEBF}"/>
    <cellStyle name="Calculation 3 6" xfId="7158" xr:uid="{00000000-0005-0000-0000-0000F81B0000}"/>
    <cellStyle name="Calculation 3 6 2" xfId="7159" xr:uid="{00000000-0005-0000-0000-0000F91B0000}"/>
    <cellStyle name="Calculation 3 6_Financeiras" xfId="36807" xr:uid="{45AA7BF4-4AC3-4280-8219-287FA4B3E645}"/>
    <cellStyle name="Calculation 3 7" xfId="7160" xr:uid="{00000000-0005-0000-0000-0000FA1B0000}"/>
    <cellStyle name="Calculation 3 8" xfId="7161" xr:uid="{00000000-0005-0000-0000-0000FB1B0000}"/>
    <cellStyle name="Calculation 3 9" xfId="7162" xr:uid="{00000000-0005-0000-0000-0000FC1B0000}"/>
    <cellStyle name="Calculation 3_Produção EAB" xfId="36802" xr:uid="{A2A65235-8235-4F0A-B063-356749DEEB30}"/>
    <cellStyle name="Calculation 30" xfId="7163" xr:uid="{00000000-0005-0000-0000-0000FD1B0000}"/>
    <cellStyle name="Calculation 31" xfId="7164" xr:uid="{00000000-0005-0000-0000-0000FE1B0000}"/>
    <cellStyle name="Calculation 32" xfId="7165" xr:uid="{00000000-0005-0000-0000-0000FF1B0000}"/>
    <cellStyle name="Calculation 33" xfId="7166" xr:uid="{00000000-0005-0000-0000-0000001C0000}"/>
    <cellStyle name="Calculation 34" xfId="7167" xr:uid="{00000000-0005-0000-0000-0000011C0000}"/>
    <cellStyle name="Calculation 35" xfId="7168" xr:uid="{00000000-0005-0000-0000-0000021C0000}"/>
    <cellStyle name="Calculation 36" xfId="7169" xr:uid="{00000000-0005-0000-0000-0000031C0000}"/>
    <cellStyle name="Calculation 37" xfId="7170" xr:uid="{00000000-0005-0000-0000-0000041C0000}"/>
    <cellStyle name="Calculation 38" xfId="7171" xr:uid="{00000000-0005-0000-0000-0000051C0000}"/>
    <cellStyle name="Calculation 39" xfId="7172" xr:uid="{00000000-0005-0000-0000-0000061C0000}"/>
    <cellStyle name="Calculation 4" xfId="7173" xr:uid="{00000000-0005-0000-0000-0000071C0000}"/>
    <cellStyle name="Calculation 4 2" xfId="7174" xr:uid="{00000000-0005-0000-0000-0000081C0000}"/>
    <cellStyle name="Calculation 4 2 2" xfId="36810" xr:uid="{F99B7E99-1FC7-4939-A9CE-A5C9DBDD1B76}"/>
    <cellStyle name="Calculation 4 2_Produção EAB" xfId="36809" xr:uid="{5D0DEDBB-8511-4AB5-BD73-D77F22065117}"/>
    <cellStyle name="Calculation 4 3" xfId="7175" xr:uid="{00000000-0005-0000-0000-0000091C0000}"/>
    <cellStyle name="Calculation 4 3 2" xfId="36811" xr:uid="{0771408E-3231-4317-BEC7-8F293902EAD5}"/>
    <cellStyle name="Calculation 4 4" xfId="7176" xr:uid="{00000000-0005-0000-0000-00000A1C0000}"/>
    <cellStyle name="Calculation 4 5" xfId="7177" xr:uid="{00000000-0005-0000-0000-00000B1C0000}"/>
    <cellStyle name="Calculation 4_Produção EAB" xfId="36808" xr:uid="{95CBB744-3488-487C-B630-7EE37FAD4DF3}"/>
    <cellStyle name="Calculation 40" xfId="7178" xr:uid="{00000000-0005-0000-0000-00000C1C0000}"/>
    <cellStyle name="Calculation 41" xfId="7179" xr:uid="{00000000-0005-0000-0000-00000D1C0000}"/>
    <cellStyle name="Calculation 42" xfId="7180" xr:uid="{00000000-0005-0000-0000-00000E1C0000}"/>
    <cellStyle name="Calculation 43" xfId="7181" xr:uid="{00000000-0005-0000-0000-00000F1C0000}"/>
    <cellStyle name="Calculation 44" xfId="7182" xr:uid="{00000000-0005-0000-0000-0000101C0000}"/>
    <cellStyle name="Calculation 45" xfId="7183" xr:uid="{00000000-0005-0000-0000-0000111C0000}"/>
    <cellStyle name="Calculation 46" xfId="7184" xr:uid="{00000000-0005-0000-0000-0000121C0000}"/>
    <cellStyle name="Calculation 47" xfId="7185" xr:uid="{00000000-0005-0000-0000-0000131C0000}"/>
    <cellStyle name="Calculation 48" xfId="7186" xr:uid="{00000000-0005-0000-0000-0000141C0000}"/>
    <cellStyle name="Calculation 49" xfId="7187" xr:uid="{00000000-0005-0000-0000-0000151C0000}"/>
    <cellStyle name="Calculation 5" xfId="7188" xr:uid="{00000000-0005-0000-0000-0000161C0000}"/>
    <cellStyle name="Calculation 5 2" xfId="7189" xr:uid="{00000000-0005-0000-0000-0000171C0000}"/>
    <cellStyle name="Calculation 5 2 2" xfId="36814" xr:uid="{A65C604E-02B1-4D0B-82C0-E9ADECB13273}"/>
    <cellStyle name="Calculation 5 2_Produção EAB" xfId="36813" xr:uid="{155D6E64-EDF2-456C-8CD5-7D43C49E469C}"/>
    <cellStyle name="Calculation 5 3" xfId="7190" xr:uid="{00000000-0005-0000-0000-0000181C0000}"/>
    <cellStyle name="Calculation 5 3 2" xfId="36815" xr:uid="{CBCB1B16-4A8D-48BF-B317-E237C7E42A3F}"/>
    <cellStyle name="Calculation 5 4" xfId="7191" xr:uid="{00000000-0005-0000-0000-0000191C0000}"/>
    <cellStyle name="Calculation 5 5" xfId="7192" xr:uid="{00000000-0005-0000-0000-00001A1C0000}"/>
    <cellStyle name="Calculation 5_Produção EAB" xfId="36812" xr:uid="{D2F91AB9-C182-4516-8727-941D5AB07736}"/>
    <cellStyle name="Calculation 50" xfId="7193" xr:uid="{00000000-0005-0000-0000-00001B1C0000}"/>
    <cellStyle name="Calculation 51" xfId="7194" xr:uid="{00000000-0005-0000-0000-00001C1C0000}"/>
    <cellStyle name="Calculation 52" xfId="7195" xr:uid="{00000000-0005-0000-0000-00001D1C0000}"/>
    <cellStyle name="Calculation 53" xfId="7196" xr:uid="{00000000-0005-0000-0000-00001E1C0000}"/>
    <cellStyle name="Calculation 54" xfId="7197" xr:uid="{00000000-0005-0000-0000-00001F1C0000}"/>
    <cellStyle name="Calculation 55" xfId="7198" xr:uid="{00000000-0005-0000-0000-0000201C0000}"/>
    <cellStyle name="Calculation 56" xfId="7199" xr:uid="{00000000-0005-0000-0000-0000211C0000}"/>
    <cellStyle name="Calculation 57" xfId="7200" xr:uid="{00000000-0005-0000-0000-0000221C0000}"/>
    <cellStyle name="Calculation 58" xfId="7201" xr:uid="{00000000-0005-0000-0000-0000231C0000}"/>
    <cellStyle name="Calculation 59" xfId="7202" xr:uid="{00000000-0005-0000-0000-0000241C0000}"/>
    <cellStyle name="Calculation 6" xfId="7203" xr:uid="{00000000-0005-0000-0000-0000251C0000}"/>
    <cellStyle name="Calculation 6 2" xfId="7204" xr:uid="{00000000-0005-0000-0000-0000261C0000}"/>
    <cellStyle name="Calculation 6 2 2" xfId="36818" xr:uid="{04107A3A-2611-415C-9B3B-D422198DB35B}"/>
    <cellStyle name="Calculation 6 2_Produção EAB" xfId="36817" xr:uid="{9108A48E-1FC0-47D1-A0E9-B56116CD1F15}"/>
    <cellStyle name="Calculation 6 3" xfId="7205" xr:uid="{00000000-0005-0000-0000-0000271C0000}"/>
    <cellStyle name="Calculation 6 3 2" xfId="36819" xr:uid="{F1DC5989-CAC1-4170-B4DE-03B74CD4CB89}"/>
    <cellStyle name="Calculation 6 4" xfId="7206" xr:uid="{00000000-0005-0000-0000-0000281C0000}"/>
    <cellStyle name="Calculation 6 5" xfId="7207" xr:uid="{00000000-0005-0000-0000-0000291C0000}"/>
    <cellStyle name="Calculation 6_Produção EAB" xfId="36816" xr:uid="{D33AA047-68CD-4496-AF49-2FE815AEF167}"/>
    <cellStyle name="Calculation 60" xfId="7208" xr:uid="{00000000-0005-0000-0000-00002A1C0000}"/>
    <cellStyle name="Calculation 61" xfId="7209" xr:uid="{00000000-0005-0000-0000-00002B1C0000}"/>
    <cellStyle name="Calculation 62" xfId="7210" xr:uid="{00000000-0005-0000-0000-00002C1C0000}"/>
    <cellStyle name="Calculation 63" xfId="7211" xr:uid="{00000000-0005-0000-0000-00002D1C0000}"/>
    <cellStyle name="Calculation 64" xfId="7212" xr:uid="{00000000-0005-0000-0000-00002E1C0000}"/>
    <cellStyle name="Calculation 65" xfId="7213" xr:uid="{00000000-0005-0000-0000-00002F1C0000}"/>
    <cellStyle name="Calculation 66" xfId="7214" xr:uid="{00000000-0005-0000-0000-0000301C0000}"/>
    <cellStyle name="Calculation 67" xfId="7215" xr:uid="{00000000-0005-0000-0000-0000311C0000}"/>
    <cellStyle name="Calculation 68" xfId="7216" xr:uid="{00000000-0005-0000-0000-0000321C0000}"/>
    <cellStyle name="Calculation 69" xfId="7217" xr:uid="{00000000-0005-0000-0000-0000331C0000}"/>
    <cellStyle name="Calculation 7" xfId="7218" xr:uid="{00000000-0005-0000-0000-0000341C0000}"/>
    <cellStyle name="Calculation 7 2" xfId="7219" xr:uid="{00000000-0005-0000-0000-0000351C0000}"/>
    <cellStyle name="Calculation 7 2 2" xfId="36822" xr:uid="{814EFD16-CD09-4F7B-B9E3-C3451F217EE0}"/>
    <cellStyle name="Calculation 7 2_Produção EAB" xfId="36821" xr:uid="{C85535C0-0F2A-41BD-97C7-06AA9C0EFF30}"/>
    <cellStyle name="Calculation 7 3" xfId="7220" xr:uid="{00000000-0005-0000-0000-0000361C0000}"/>
    <cellStyle name="Calculation 7 3 2" xfId="36823" xr:uid="{EB7088F5-13D4-4C5E-A063-575402753817}"/>
    <cellStyle name="Calculation 7 4" xfId="7221" xr:uid="{00000000-0005-0000-0000-0000371C0000}"/>
    <cellStyle name="Calculation 7 5" xfId="7222" xr:uid="{00000000-0005-0000-0000-0000381C0000}"/>
    <cellStyle name="Calculation 7_Produção EAB" xfId="36820" xr:uid="{2853A318-B7DA-4568-97E7-69A9779E9626}"/>
    <cellStyle name="Calculation 70" xfId="7223" xr:uid="{00000000-0005-0000-0000-0000391C0000}"/>
    <cellStyle name="Calculation 71" xfId="7224" xr:uid="{00000000-0005-0000-0000-00003A1C0000}"/>
    <cellStyle name="Calculation 72" xfId="7225" xr:uid="{00000000-0005-0000-0000-00003B1C0000}"/>
    <cellStyle name="Calculation 73" xfId="7226" xr:uid="{00000000-0005-0000-0000-00003C1C0000}"/>
    <cellStyle name="Calculation 74" xfId="7227" xr:uid="{00000000-0005-0000-0000-00003D1C0000}"/>
    <cellStyle name="Calculation 75" xfId="7228" xr:uid="{00000000-0005-0000-0000-00003E1C0000}"/>
    <cellStyle name="Calculation 76" xfId="7229" xr:uid="{00000000-0005-0000-0000-00003F1C0000}"/>
    <cellStyle name="Calculation 77" xfId="7230" xr:uid="{00000000-0005-0000-0000-0000401C0000}"/>
    <cellStyle name="Calculation 78" xfId="7231" xr:uid="{00000000-0005-0000-0000-0000411C0000}"/>
    <cellStyle name="Calculation 79" xfId="7232" xr:uid="{00000000-0005-0000-0000-0000421C0000}"/>
    <cellStyle name="Calculation 8" xfId="7233" xr:uid="{00000000-0005-0000-0000-0000431C0000}"/>
    <cellStyle name="Calculation 8 2" xfId="7234" xr:uid="{00000000-0005-0000-0000-0000441C0000}"/>
    <cellStyle name="Calculation 8 2 2" xfId="36826" xr:uid="{7BC07D2C-3AE4-4E8D-BC51-3DA9939BC392}"/>
    <cellStyle name="Calculation 8 2_Produção EAB" xfId="36825" xr:uid="{63F519EF-2843-4D0B-AC79-6D35729B69FC}"/>
    <cellStyle name="Calculation 8 3" xfId="7235" xr:uid="{00000000-0005-0000-0000-0000451C0000}"/>
    <cellStyle name="Calculation 8 3 2" xfId="36827" xr:uid="{D052CA08-A923-44E5-BEA9-6EA92488E1AF}"/>
    <cellStyle name="Calculation 8 4" xfId="7236" xr:uid="{00000000-0005-0000-0000-0000461C0000}"/>
    <cellStyle name="Calculation 8 5" xfId="7237" xr:uid="{00000000-0005-0000-0000-0000471C0000}"/>
    <cellStyle name="Calculation 8_Produção EAB" xfId="36824" xr:uid="{56E33DC6-3791-4D2D-9474-760B8FCC966A}"/>
    <cellStyle name="Calculation 80" xfId="7238" xr:uid="{00000000-0005-0000-0000-0000481C0000}"/>
    <cellStyle name="Calculation 81" xfId="7239" xr:uid="{00000000-0005-0000-0000-0000491C0000}"/>
    <cellStyle name="Calculation 82" xfId="7240" xr:uid="{00000000-0005-0000-0000-00004A1C0000}"/>
    <cellStyle name="Calculation 83" xfId="7241" xr:uid="{00000000-0005-0000-0000-00004B1C0000}"/>
    <cellStyle name="Calculation 84" xfId="7242" xr:uid="{00000000-0005-0000-0000-00004C1C0000}"/>
    <cellStyle name="Calculation 85" xfId="7243" xr:uid="{00000000-0005-0000-0000-00004D1C0000}"/>
    <cellStyle name="Calculation 86" xfId="7244" xr:uid="{00000000-0005-0000-0000-00004E1C0000}"/>
    <cellStyle name="Calculation 87" xfId="7245" xr:uid="{00000000-0005-0000-0000-00004F1C0000}"/>
    <cellStyle name="Calculation 88" xfId="7246" xr:uid="{00000000-0005-0000-0000-0000501C0000}"/>
    <cellStyle name="Calculation 89" xfId="7247" xr:uid="{00000000-0005-0000-0000-0000511C0000}"/>
    <cellStyle name="Calculation 9" xfId="7248" xr:uid="{00000000-0005-0000-0000-0000521C0000}"/>
    <cellStyle name="Calculation 9 2" xfId="7249" xr:uid="{00000000-0005-0000-0000-0000531C0000}"/>
    <cellStyle name="Calculation 9 2 2" xfId="36830" xr:uid="{7E02692D-D7FD-406D-84F5-3D79D194A530}"/>
    <cellStyle name="Calculation 9 2_Produção EAB" xfId="36829" xr:uid="{E73C2E68-CE01-4299-A6E2-0F1BA94321B4}"/>
    <cellStyle name="Calculation 9 3" xfId="7250" xr:uid="{00000000-0005-0000-0000-0000541C0000}"/>
    <cellStyle name="Calculation 9 3 2" xfId="36831" xr:uid="{B2D775BE-3609-4057-94C5-5D5920BCD9AA}"/>
    <cellStyle name="Calculation 9 4" xfId="7251" xr:uid="{00000000-0005-0000-0000-0000551C0000}"/>
    <cellStyle name="Calculation 9 5" xfId="7252" xr:uid="{00000000-0005-0000-0000-0000561C0000}"/>
    <cellStyle name="Calculation 9_Produção EAB" xfId="36828" xr:uid="{23189A4B-EDC8-4C08-B96E-18A2C11B6E95}"/>
    <cellStyle name="Calculation 90" xfId="7253" xr:uid="{00000000-0005-0000-0000-0000571C0000}"/>
    <cellStyle name="Calculation 91" xfId="7254" xr:uid="{00000000-0005-0000-0000-0000581C0000}"/>
    <cellStyle name="Calculation 92" xfId="7255" xr:uid="{00000000-0005-0000-0000-0000591C0000}"/>
    <cellStyle name="Calculation 93" xfId="7256" xr:uid="{00000000-0005-0000-0000-00005A1C0000}"/>
    <cellStyle name="Calculation 94" xfId="7257" xr:uid="{00000000-0005-0000-0000-00005B1C0000}"/>
    <cellStyle name="Calculation 95" xfId="7258" xr:uid="{00000000-0005-0000-0000-00005C1C0000}"/>
    <cellStyle name="Cálculo" xfId="36832" xr:uid="{9C21B4A7-C4E3-4F3A-A340-A894317172D9}"/>
    <cellStyle name="Cálculo 10" xfId="7259" xr:uid="{00000000-0005-0000-0000-00005D1C0000}"/>
    <cellStyle name="Cálculo 10 2" xfId="7260" xr:uid="{00000000-0005-0000-0000-00005E1C0000}"/>
    <cellStyle name="Cálculo 10 2 2" xfId="36834" xr:uid="{767D7612-C367-4701-A9F8-E0B6059A5221}"/>
    <cellStyle name="Cálculo 10 3" xfId="7261" xr:uid="{00000000-0005-0000-0000-00005F1C0000}"/>
    <cellStyle name="Cálculo 10_Produção EAB" xfId="36833" xr:uid="{CA499706-E361-460C-9C8A-C2A2858EE88C}"/>
    <cellStyle name="Cálculo 11" xfId="7262" xr:uid="{00000000-0005-0000-0000-0000601C0000}"/>
    <cellStyle name="Cálculo 11 2" xfId="7263" xr:uid="{00000000-0005-0000-0000-0000611C0000}"/>
    <cellStyle name="Cálculo 11 3" xfId="36835" xr:uid="{DDA21236-5A45-41C5-A503-F26054D72682}"/>
    <cellStyle name="Cálculo 12" xfId="7264" xr:uid="{00000000-0005-0000-0000-0000621C0000}"/>
    <cellStyle name="Cálculo 13" xfId="7265" xr:uid="{00000000-0005-0000-0000-0000631C0000}"/>
    <cellStyle name="Cálculo 14" xfId="7266" xr:uid="{00000000-0005-0000-0000-0000641C0000}"/>
    <cellStyle name="Cálculo 15" xfId="7267" xr:uid="{00000000-0005-0000-0000-0000651C0000}"/>
    <cellStyle name="Cálculo 16" xfId="7268" xr:uid="{00000000-0005-0000-0000-0000661C0000}"/>
    <cellStyle name="Cálculo 17" xfId="7269" xr:uid="{00000000-0005-0000-0000-0000671C0000}"/>
    <cellStyle name="Cálculo 2" xfId="7270" xr:uid="{00000000-0005-0000-0000-0000681C0000}"/>
    <cellStyle name="Cálculo 2 10" xfId="36836" xr:uid="{EE58ECC5-645A-4D63-8407-0FF907F1CE79}"/>
    <cellStyle name="Cálculo 2 2" xfId="7271" xr:uid="{00000000-0005-0000-0000-0000691C0000}"/>
    <cellStyle name="Cálculo 2 2 2" xfId="7272" xr:uid="{00000000-0005-0000-0000-00006A1C0000}"/>
    <cellStyle name="Cálculo 2 2 3" xfId="7273" xr:uid="{00000000-0005-0000-0000-00006B1C0000}"/>
    <cellStyle name="Cálculo 2 2 4" xfId="7274" xr:uid="{00000000-0005-0000-0000-00006C1C0000}"/>
    <cellStyle name="Cálculo 2 2_Produção EAB" xfId="36837" xr:uid="{8B98C349-3C7B-49D2-9FE6-681235E99FDF}"/>
    <cellStyle name="Cálculo 2 3" xfId="7275" xr:uid="{00000000-0005-0000-0000-00006D1C0000}"/>
    <cellStyle name="Cálculo 2 3 2" xfId="7276" xr:uid="{00000000-0005-0000-0000-00006E1C0000}"/>
    <cellStyle name="Cálculo 2 3 2 2" xfId="36839" xr:uid="{2E8F1FDA-1E65-4BD3-BB5C-E517371A001E}"/>
    <cellStyle name="Cálculo 2 3 2_Anexos" xfId="36840" xr:uid="{34804CCD-13F3-4D09-84BF-BA52B3F9B708}"/>
    <cellStyle name="Cálculo 2 3 3" xfId="7277" xr:uid="{00000000-0005-0000-0000-00006F1C0000}"/>
    <cellStyle name="Cálculo 2 3 4" xfId="7278" xr:uid="{00000000-0005-0000-0000-0000701C0000}"/>
    <cellStyle name="Cálculo 2 3 5" xfId="7279" xr:uid="{00000000-0005-0000-0000-0000711C0000}"/>
    <cellStyle name="Cálculo 2 3_Produção EAB" xfId="36838" xr:uid="{2314B71B-97F4-42C5-9C78-A0B3378D4204}"/>
    <cellStyle name="Cálculo 2 4" xfId="7280" xr:uid="{00000000-0005-0000-0000-0000721C0000}"/>
    <cellStyle name="Cálculo 2 4 2" xfId="7281" xr:uid="{00000000-0005-0000-0000-0000731C0000}"/>
    <cellStyle name="Cálculo 2 4 3" xfId="7282" xr:uid="{00000000-0005-0000-0000-0000741C0000}"/>
    <cellStyle name="Cálculo 2 4 4" xfId="7283" xr:uid="{00000000-0005-0000-0000-0000751C0000}"/>
    <cellStyle name="Cálculo 2 4_Anexos" xfId="36841" xr:uid="{FB6A1C88-27DA-481C-8B0D-31990633B682}"/>
    <cellStyle name="Cálculo 2 5" xfId="7284" xr:uid="{00000000-0005-0000-0000-0000761C0000}"/>
    <cellStyle name="Cálculo 2 5 2" xfId="7285" xr:uid="{00000000-0005-0000-0000-0000771C0000}"/>
    <cellStyle name="Cálculo 2 5 3" xfId="7286" xr:uid="{00000000-0005-0000-0000-0000781C0000}"/>
    <cellStyle name="Cálculo 2 5 4" xfId="7287" xr:uid="{00000000-0005-0000-0000-0000791C0000}"/>
    <cellStyle name="Cálculo 2 5_Anexos" xfId="36842" xr:uid="{6D0D74D0-2E99-45D7-9807-A913E4343DD0}"/>
    <cellStyle name="Cálculo 2 6" xfId="7288" xr:uid="{00000000-0005-0000-0000-00007A1C0000}"/>
    <cellStyle name="Cálculo 2 6 2" xfId="7289" xr:uid="{00000000-0005-0000-0000-00007B1C0000}"/>
    <cellStyle name="Cálculo 2 6_Produção EAB" xfId="36843" xr:uid="{4C06C6EC-8D95-4902-B89B-209151F6FB6E}"/>
    <cellStyle name="Cálculo 2 7" xfId="7290" xr:uid="{00000000-0005-0000-0000-00007C1C0000}"/>
    <cellStyle name="Cálculo 2 7 2" xfId="7291" xr:uid="{00000000-0005-0000-0000-00007D1C0000}"/>
    <cellStyle name="Cálculo 2 7_Produção EAB" xfId="36844" xr:uid="{CDD7E6E8-A042-43EC-8EED-2E17EE4D416F}"/>
    <cellStyle name="Cálculo 2 8" xfId="7292" xr:uid="{00000000-0005-0000-0000-00007E1C0000}"/>
    <cellStyle name="Cálculo 2 9" xfId="7293" xr:uid="{00000000-0005-0000-0000-00007F1C0000}"/>
    <cellStyle name="Cálculo 2_11_Combinação de neg. Zanin" xfId="7294" xr:uid="{00000000-0005-0000-0000-0000801C0000}"/>
    <cellStyle name="Cálculo 3" xfId="7295" xr:uid="{00000000-0005-0000-0000-0000811C0000}"/>
    <cellStyle name="Cálculo 3 2" xfId="7296" xr:uid="{00000000-0005-0000-0000-0000821C0000}"/>
    <cellStyle name="Cálculo 3 2 2" xfId="7297" xr:uid="{00000000-0005-0000-0000-0000831C0000}"/>
    <cellStyle name="Cálculo 3 2 3" xfId="7298" xr:uid="{00000000-0005-0000-0000-0000841C0000}"/>
    <cellStyle name="Cálculo 3 2 4" xfId="7299" xr:uid="{00000000-0005-0000-0000-0000851C0000}"/>
    <cellStyle name="Cálculo 3 2_Produção EAB" xfId="36845" xr:uid="{D4EFDEBD-AD7C-4D5D-9371-15C5BDDCB510}"/>
    <cellStyle name="Cálculo 3 3" xfId="7300" xr:uid="{00000000-0005-0000-0000-0000861C0000}"/>
    <cellStyle name="Cálculo 3 3 2" xfId="7301" xr:uid="{00000000-0005-0000-0000-0000871C0000}"/>
    <cellStyle name="Cálculo 3 3_Produção EAB" xfId="36846" xr:uid="{2E08D532-4BF9-4C20-8453-F4C7EF94D24A}"/>
    <cellStyle name="Cálculo 3 4" xfId="7302" xr:uid="{00000000-0005-0000-0000-0000881C0000}"/>
    <cellStyle name="Cálculo 3 4 2" xfId="7303" xr:uid="{00000000-0005-0000-0000-0000891C0000}"/>
    <cellStyle name="Cálculo 3 4_Anexos" xfId="36847" xr:uid="{4D63B580-33C3-4CEE-A9E3-2D09BA5B70AB}"/>
    <cellStyle name="Cálculo 3 5" xfId="7304" xr:uid="{00000000-0005-0000-0000-00008A1C0000}"/>
    <cellStyle name="Cálculo 3 6" xfId="7305" xr:uid="{00000000-0005-0000-0000-00008B1C0000}"/>
    <cellStyle name="Cálculo 3 7" xfId="7306" xr:uid="{00000000-0005-0000-0000-00008C1C0000}"/>
    <cellStyle name="Cálculo 3_13-Endividamento" xfId="7307" xr:uid="{00000000-0005-0000-0000-00008D1C0000}"/>
    <cellStyle name="Cálculo 4" xfId="7308" xr:uid="{00000000-0005-0000-0000-00008E1C0000}"/>
    <cellStyle name="Cálculo 4 2" xfId="7309" xr:uid="{00000000-0005-0000-0000-00008F1C0000}"/>
    <cellStyle name="Cálculo 4 2 2" xfId="7310" xr:uid="{00000000-0005-0000-0000-0000901C0000}"/>
    <cellStyle name="Cálculo 4 2 3" xfId="7311" xr:uid="{00000000-0005-0000-0000-0000911C0000}"/>
    <cellStyle name="Cálculo 4 2 4" xfId="7312" xr:uid="{00000000-0005-0000-0000-0000921C0000}"/>
    <cellStyle name="Cálculo 4 2_Anexos" xfId="36848" xr:uid="{4FA97759-5BB7-414E-9FC9-97A4677C9637}"/>
    <cellStyle name="Cálculo 4 3" xfId="7313" xr:uid="{00000000-0005-0000-0000-0000931C0000}"/>
    <cellStyle name="Cálculo 4 3 2" xfId="7314" xr:uid="{00000000-0005-0000-0000-0000941C0000}"/>
    <cellStyle name="Cálculo 4 3_Anexos" xfId="36849" xr:uid="{4B09CA75-8CBE-4D42-BD83-987D8F8E69EF}"/>
    <cellStyle name="Cálculo 4 4" xfId="7315" xr:uid="{00000000-0005-0000-0000-0000951C0000}"/>
    <cellStyle name="Cálculo 4 4 2" xfId="7316" xr:uid="{00000000-0005-0000-0000-0000961C0000}"/>
    <cellStyle name="Cálculo 4 4_Anexos" xfId="36850" xr:uid="{47B9BA11-5E48-4300-A89B-C5CDD2F00BA4}"/>
    <cellStyle name="Cálculo 4 5" xfId="7317" xr:uid="{00000000-0005-0000-0000-0000971C0000}"/>
    <cellStyle name="Cálculo 4 6" xfId="7318" xr:uid="{00000000-0005-0000-0000-0000981C0000}"/>
    <cellStyle name="Cálculo 4 7" xfId="7319" xr:uid="{00000000-0005-0000-0000-0000991C0000}"/>
    <cellStyle name="Cálculo 4_13-Endividamento" xfId="7320" xr:uid="{00000000-0005-0000-0000-00009A1C0000}"/>
    <cellStyle name="Cálculo 5" xfId="7321" xr:uid="{00000000-0005-0000-0000-00009B1C0000}"/>
    <cellStyle name="Cálculo 5 2" xfId="7322" xr:uid="{00000000-0005-0000-0000-00009C1C0000}"/>
    <cellStyle name="Cálculo 5 2 2" xfId="7323" xr:uid="{00000000-0005-0000-0000-00009D1C0000}"/>
    <cellStyle name="Cálculo 5 2 3" xfId="7324" xr:uid="{00000000-0005-0000-0000-00009E1C0000}"/>
    <cellStyle name="Cálculo 5 2 4" xfId="7325" xr:uid="{00000000-0005-0000-0000-00009F1C0000}"/>
    <cellStyle name="Cálculo 5 2_Anexos" xfId="36851" xr:uid="{802E51CA-94AF-488E-BBC2-1D0EAFC3339E}"/>
    <cellStyle name="Cálculo 5 3" xfId="7326" xr:uid="{00000000-0005-0000-0000-0000A01C0000}"/>
    <cellStyle name="Cálculo 5 3 2" xfId="7327" xr:uid="{00000000-0005-0000-0000-0000A11C0000}"/>
    <cellStyle name="Cálculo 5 3_Anexos" xfId="36852" xr:uid="{44BF57E7-0639-4F79-A64F-49CFA1E6190A}"/>
    <cellStyle name="Cálculo 5 4" xfId="7328" xr:uid="{00000000-0005-0000-0000-0000A21C0000}"/>
    <cellStyle name="Cálculo 5 4 2" xfId="7329" xr:uid="{00000000-0005-0000-0000-0000A31C0000}"/>
    <cellStyle name="Cálculo 5 4_Produção EAB" xfId="36853" xr:uid="{A7D232BA-BDDE-492E-B9BE-76F2D8612829}"/>
    <cellStyle name="Cálculo 5 5" xfId="7330" xr:uid="{00000000-0005-0000-0000-0000A41C0000}"/>
    <cellStyle name="Cálculo 5 6" xfId="7331" xr:uid="{00000000-0005-0000-0000-0000A51C0000}"/>
    <cellStyle name="Cálculo 5 7" xfId="7332" xr:uid="{00000000-0005-0000-0000-0000A61C0000}"/>
    <cellStyle name="Cálculo 5_13-Endividamento" xfId="7333" xr:uid="{00000000-0005-0000-0000-0000A71C0000}"/>
    <cellStyle name="Cálculo 6" xfId="7334" xr:uid="{00000000-0005-0000-0000-0000A81C0000}"/>
    <cellStyle name="Cálculo 6 2" xfId="7335" xr:uid="{00000000-0005-0000-0000-0000A91C0000}"/>
    <cellStyle name="Cálculo 6 2 2" xfId="7336" xr:uid="{00000000-0005-0000-0000-0000AA1C0000}"/>
    <cellStyle name="Cálculo 6 2 3" xfId="7337" xr:uid="{00000000-0005-0000-0000-0000AB1C0000}"/>
    <cellStyle name="Cálculo 6 2 4" xfId="7338" xr:uid="{00000000-0005-0000-0000-0000AC1C0000}"/>
    <cellStyle name="Cálculo 6 2_Anexos" xfId="36854" xr:uid="{AA195869-F213-47AF-A098-EFB73726883A}"/>
    <cellStyle name="Cálculo 6 3" xfId="7339" xr:uid="{00000000-0005-0000-0000-0000AD1C0000}"/>
    <cellStyle name="Cálculo 6 3 2" xfId="7340" xr:uid="{00000000-0005-0000-0000-0000AE1C0000}"/>
    <cellStyle name="Cálculo 6 3_Anexos" xfId="36855" xr:uid="{7C649AF7-4E35-4423-9069-ECA52486FD7D}"/>
    <cellStyle name="Cálculo 6 4" xfId="7341" xr:uid="{00000000-0005-0000-0000-0000AF1C0000}"/>
    <cellStyle name="Cálculo 6 4 2" xfId="7342" xr:uid="{00000000-0005-0000-0000-0000B01C0000}"/>
    <cellStyle name="Cálculo 6 4_Produção EAB" xfId="36856" xr:uid="{3B2DE827-ABFB-4CE3-8BB1-3477C16DE534}"/>
    <cellStyle name="Cálculo 6 5" xfId="7343" xr:uid="{00000000-0005-0000-0000-0000B11C0000}"/>
    <cellStyle name="Cálculo 6 6" xfId="7344" xr:uid="{00000000-0005-0000-0000-0000B21C0000}"/>
    <cellStyle name="Cálculo 6 7" xfId="7345" xr:uid="{00000000-0005-0000-0000-0000B31C0000}"/>
    <cellStyle name="Cálculo 6_13-Endividamento" xfId="7346" xr:uid="{00000000-0005-0000-0000-0000B41C0000}"/>
    <cellStyle name="Cálculo 7" xfId="7347" xr:uid="{00000000-0005-0000-0000-0000B51C0000}"/>
    <cellStyle name="Cálculo 7 2" xfId="7348" xr:uid="{00000000-0005-0000-0000-0000B61C0000}"/>
    <cellStyle name="Cálculo 7 2 2" xfId="7349" xr:uid="{00000000-0005-0000-0000-0000B71C0000}"/>
    <cellStyle name="Cálculo 7 2 3" xfId="7350" xr:uid="{00000000-0005-0000-0000-0000B81C0000}"/>
    <cellStyle name="Cálculo 7 2 4" xfId="7351" xr:uid="{00000000-0005-0000-0000-0000B91C0000}"/>
    <cellStyle name="Cálculo 7 2 5" xfId="7352" xr:uid="{00000000-0005-0000-0000-0000BA1C0000}"/>
    <cellStyle name="Cálculo 7 2 6" xfId="7353" xr:uid="{00000000-0005-0000-0000-0000BB1C0000}"/>
    <cellStyle name="Cálculo 7 2_Anexos" xfId="36857" xr:uid="{8BE49F1C-AFEB-49D6-BD48-E148C68B6CAD}"/>
    <cellStyle name="Cálculo 7 3" xfId="7354" xr:uid="{00000000-0005-0000-0000-0000BC1C0000}"/>
    <cellStyle name="Cálculo 7 3 2" xfId="7355" xr:uid="{00000000-0005-0000-0000-0000BD1C0000}"/>
    <cellStyle name="Cálculo 7 3 3" xfId="36858" xr:uid="{B5AF6054-A0FA-4ADC-ACD5-A24B3A51B794}"/>
    <cellStyle name="Cálculo 7 3_Anexos" xfId="36859" xr:uid="{759077CA-0033-4441-A05F-E001EE50F897}"/>
    <cellStyle name="Cálculo 7 4" xfId="7356" xr:uid="{00000000-0005-0000-0000-0000BE1C0000}"/>
    <cellStyle name="Cálculo 7 4 2" xfId="7357" xr:uid="{00000000-0005-0000-0000-0000BF1C0000}"/>
    <cellStyle name="Cálculo 7 4_Produção EAB" xfId="36860" xr:uid="{6ADD2CC8-C553-4396-B6A9-50E7A619C0B6}"/>
    <cellStyle name="Cálculo 7 5" xfId="7358" xr:uid="{00000000-0005-0000-0000-0000C01C0000}"/>
    <cellStyle name="Cálculo 7 6" xfId="7359" xr:uid="{00000000-0005-0000-0000-0000C11C0000}"/>
    <cellStyle name="Cálculo 7 7" xfId="7360" xr:uid="{00000000-0005-0000-0000-0000C21C0000}"/>
    <cellStyle name="Cálculo 7 8" xfId="36861" xr:uid="{EAC87395-A90F-4379-BF0A-FAA8953B0442}"/>
    <cellStyle name="Cálculo 7_03Caixa e equivalentes de caixa" xfId="36862" xr:uid="{C9B856C5-38AF-4501-8848-A54C4D42EA77}"/>
    <cellStyle name="Cálculo 8" xfId="7361" xr:uid="{00000000-0005-0000-0000-0000C31C0000}"/>
    <cellStyle name="Cálculo 8 2" xfId="7362" xr:uid="{00000000-0005-0000-0000-0000C41C0000}"/>
    <cellStyle name="Cálculo 8 2 2" xfId="36864" xr:uid="{E117D87D-A995-4315-BCBC-78DA2B410DCC}"/>
    <cellStyle name="Cálculo 8 2_Anexos" xfId="36865" xr:uid="{A3B82B29-ED2D-4199-8E71-16AFC7B19F46}"/>
    <cellStyle name="Cálculo 8 3" xfId="7363" xr:uid="{00000000-0005-0000-0000-0000C51C0000}"/>
    <cellStyle name="Cálculo 8 4" xfId="7364" xr:uid="{00000000-0005-0000-0000-0000C61C0000}"/>
    <cellStyle name="Cálculo 8_Produção EAB" xfId="36863" xr:uid="{E46C6E47-688C-4587-8107-DED4C67CC3B2}"/>
    <cellStyle name="Cálculo 9" xfId="7365" xr:uid="{00000000-0005-0000-0000-0000C71C0000}"/>
    <cellStyle name="Cálculo 9 2" xfId="7366" xr:uid="{00000000-0005-0000-0000-0000C81C0000}"/>
    <cellStyle name="Cálculo 9 2 2" xfId="36867" xr:uid="{8530CE2E-5862-415D-9DEC-A3F26E3E0403}"/>
    <cellStyle name="Cálculo 9 3" xfId="7367" xr:uid="{00000000-0005-0000-0000-0000C91C0000}"/>
    <cellStyle name="Cálculo 9 4" xfId="7368" xr:uid="{00000000-0005-0000-0000-0000CA1C0000}"/>
    <cellStyle name="Cálculo 9_Produção EAB" xfId="36866" xr:uid="{10055D96-CE9A-4895-B1DB-7BCE28EAC530}"/>
    <cellStyle name="Cálculo_Endividamento" xfId="54722" xr:uid="{D41359E2-F968-41E3-87B7-CDC1A3A2B751}"/>
    <cellStyle name="Cambiar to&amp;do" xfId="7369" xr:uid="{00000000-0005-0000-0000-0000CB1C0000}"/>
    <cellStyle name="Cambiar to&amp;do 2" xfId="7370" xr:uid="{00000000-0005-0000-0000-0000CC1C0000}"/>
    <cellStyle name="Cambiar to&amp;do 3" xfId="7371" xr:uid="{00000000-0005-0000-0000-0000CD1C0000}"/>
    <cellStyle name="Cambiar to&amp;do 4" xfId="7372" xr:uid="{00000000-0005-0000-0000-0000CE1C0000}"/>
    <cellStyle name="Cambiar to&amp;do 5" xfId="7373" xr:uid="{00000000-0005-0000-0000-0000CF1C0000}"/>
    <cellStyle name="Cambiar to&amp;do_13-Endividamento" xfId="7374" xr:uid="{00000000-0005-0000-0000-0000D01C0000}"/>
    <cellStyle name="Cancel" xfId="7375" xr:uid="{00000000-0005-0000-0000-0000D11C0000}"/>
    <cellStyle name="Cancel 2 2 2" xfId="7376" xr:uid="{00000000-0005-0000-0000-0000D21C0000}"/>
    <cellStyle name="Cancel 2 2 2 2" xfId="7377" xr:uid="{00000000-0005-0000-0000-0000D31C0000}"/>
    <cellStyle name="Cancel 2 2 2_Produção EAB" xfId="36868" xr:uid="{C2608D5F-4AE6-4B79-B2B1-11E3EE67E758}"/>
    <cellStyle name="Cancel 3 2" xfId="7378" xr:uid="{00000000-0005-0000-0000-0000D41C0000}"/>
    <cellStyle name="Cancel 3 2 2" xfId="7379" xr:uid="{00000000-0005-0000-0000-0000D51C0000}"/>
    <cellStyle name="Cancel 3 2_Produção EAB" xfId="36869" xr:uid="{7479A65A-02BD-4010-BA51-326EF970D4EA}"/>
    <cellStyle name="Cancel_Dep_Judiciais-Contingências" xfId="7380" xr:uid="{00000000-0005-0000-0000-0000D61C0000}"/>
    <cellStyle name="čárky [0]_Business Plan MCE" xfId="7381" xr:uid="{00000000-0005-0000-0000-0000D71C0000}"/>
    <cellStyle name="čárky_Business Plan MCE" xfId="7382" xr:uid="{00000000-0005-0000-0000-0000D81C0000}"/>
    <cellStyle name="CDMDefaultStyle" xfId="36870" xr:uid="{4C55E664-6B72-45DD-B293-31FFFC3B9CEE}"/>
    <cellStyle name="Célula de Verificação" xfId="36871" xr:uid="{2A909553-88BB-4154-9A5C-788E7EAEE17E}"/>
    <cellStyle name="Célula de Verificação 10" xfId="7383" xr:uid="{00000000-0005-0000-0000-0000D91C0000}"/>
    <cellStyle name="Célula de Verificação 10 2" xfId="7384" xr:uid="{00000000-0005-0000-0000-0000DA1C0000}"/>
    <cellStyle name="Célula de Verificação 10 3" xfId="7385" xr:uid="{00000000-0005-0000-0000-0000DB1C0000}"/>
    <cellStyle name="Célula de Verificação 10_Produção EAB" xfId="36872" xr:uid="{56F88D4A-82E0-4E59-BE84-5A37111A8B66}"/>
    <cellStyle name="Célula de Verificação 11" xfId="7386" xr:uid="{00000000-0005-0000-0000-0000DC1C0000}"/>
    <cellStyle name="Célula de Verificação 11 2" xfId="7387" xr:uid="{00000000-0005-0000-0000-0000DD1C0000}"/>
    <cellStyle name="Célula de Verificação 11_Dep_Judiciais-Contingências" xfId="7388" xr:uid="{00000000-0005-0000-0000-0000DE1C0000}"/>
    <cellStyle name="Célula de Verificação 12" xfId="7389" xr:uid="{00000000-0005-0000-0000-0000DF1C0000}"/>
    <cellStyle name="Célula de Verificação 13" xfId="7390" xr:uid="{00000000-0005-0000-0000-0000E01C0000}"/>
    <cellStyle name="Célula de Verificação 14" xfId="7391" xr:uid="{00000000-0005-0000-0000-0000E11C0000}"/>
    <cellStyle name="Célula de Verificação 15" xfId="7392" xr:uid="{00000000-0005-0000-0000-0000E21C0000}"/>
    <cellStyle name="Célula de Verificação 16" xfId="7393" xr:uid="{00000000-0005-0000-0000-0000E31C0000}"/>
    <cellStyle name="Célula de Verificação 17" xfId="7394" xr:uid="{00000000-0005-0000-0000-0000E41C0000}"/>
    <cellStyle name="Célula de Verificação 2" xfId="7395" xr:uid="{00000000-0005-0000-0000-0000E51C0000}"/>
    <cellStyle name="Célula de Verificação 2 2" xfId="7396" xr:uid="{00000000-0005-0000-0000-0000E61C0000}"/>
    <cellStyle name="Célula de Verificação 2 2 2" xfId="7397" xr:uid="{00000000-0005-0000-0000-0000E71C0000}"/>
    <cellStyle name="Célula de Verificação 2 2 3" xfId="7398" xr:uid="{00000000-0005-0000-0000-0000E81C0000}"/>
    <cellStyle name="Célula de Verificação 2 2 4" xfId="7399" xr:uid="{00000000-0005-0000-0000-0000E91C0000}"/>
    <cellStyle name="Célula de Verificação 2 2_Produção EAB" xfId="36873" xr:uid="{74DBC930-6895-4E12-AEE9-C1536C124F6C}"/>
    <cellStyle name="Célula de Verificação 2 3" xfId="7400" xr:uid="{00000000-0005-0000-0000-0000EA1C0000}"/>
    <cellStyle name="Célula de Verificação 2 3 2" xfId="7401" xr:uid="{00000000-0005-0000-0000-0000EB1C0000}"/>
    <cellStyle name="Célula de Verificação 2 3 3" xfId="7402" xr:uid="{00000000-0005-0000-0000-0000EC1C0000}"/>
    <cellStyle name="Célula de Verificação 2 3 4" xfId="7403" xr:uid="{00000000-0005-0000-0000-0000ED1C0000}"/>
    <cellStyle name="Célula de Verificação 2 3_Produção EAB" xfId="36874" xr:uid="{D328B753-43EF-481F-A179-4030DDE12589}"/>
    <cellStyle name="Célula de Verificação 2 4" xfId="7404" xr:uid="{00000000-0005-0000-0000-0000EE1C0000}"/>
    <cellStyle name="Célula de Verificação 2 4 2" xfId="7405" xr:uid="{00000000-0005-0000-0000-0000EF1C0000}"/>
    <cellStyle name="Célula de Verificação 2 4 3" xfId="7406" xr:uid="{00000000-0005-0000-0000-0000F01C0000}"/>
    <cellStyle name="Célula de Verificação 2 4 4" xfId="7407" xr:uid="{00000000-0005-0000-0000-0000F11C0000}"/>
    <cellStyle name="Célula de Verificação 2 4_Anexos" xfId="36875" xr:uid="{4DFB3276-4297-4559-A3B1-240601033B4A}"/>
    <cellStyle name="Célula de Verificação 2 5" xfId="7408" xr:uid="{00000000-0005-0000-0000-0000F21C0000}"/>
    <cellStyle name="Célula de Verificação 2 5 2" xfId="7409" xr:uid="{00000000-0005-0000-0000-0000F31C0000}"/>
    <cellStyle name="Célula de Verificação 2 5 3" xfId="7410" xr:uid="{00000000-0005-0000-0000-0000F41C0000}"/>
    <cellStyle name="Célula de Verificação 2 5_Anexos" xfId="36876" xr:uid="{33CC77F8-EF43-4557-AC8D-D98661B1BCC5}"/>
    <cellStyle name="Célula de Verificação 2 6" xfId="7411" xr:uid="{00000000-0005-0000-0000-0000F51C0000}"/>
    <cellStyle name="Célula de Verificação 2 6 2" xfId="7412" xr:uid="{00000000-0005-0000-0000-0000F61C0000}"/>
    <cellStyle name="Célula de Verificação 2 6_Produção EAB" xfId="36877" xr:uid="{0A3FF18A-73E7-4523-BB95-0B3BDEB9F4D4}"/>
    <cellStyle name="Célula de Verificação 2 7" xfId="7413" xr:uid="{00000000-0005-0000-0000-0000F71C0000}"/>
    <cellStyle name="Célula de Verificação 2 7 2" xfId="7414" xr:uid="{00000000-0005-0000-0000-0000F81C0000}"/>
    <cellStyle name="Célula de Verificação 2 7_Produção EAB" xfId="36878" xr:uid="{1CE7A1F3-0C8E-41C3-A32B-5EEA60323832}"/>
    <cellStyle name="Célula de Verificação 2 8" xfId="7415" xr:uid="{00000000-0005-0000-0000-0000F91C0000}"/>
    <cellStyle name="Célula de Verificação 2 9" xfId="7416" xr:uid="{00000000-0005-0000-0000-0000FA1C0000}"/>
    <cellStyle name="Célula de Verificação 2_11_Combinação de neg. Zanin" xfId="7417" xr:uid="{00000000-0005-0000-0000-0000FB1C0000}"/>
    <cellStyle name="Célula de Verificação 3" xfId="7418" xr:uid="{00000000-0005-0000-0000-0000FC1C0000}"/>
    <cellStyle name="Célula de Verificação 3 2" xfId="7419" xr:uid="{00000000-0005-0000-0000-0000FD1C0000}"/>
    <cellStyle name="Célula de Verificação 3 2 2" xfId="7420" xr:uid="{00000000-0005-0000-0000-0000FE1C0000}"/>
    <cellStyle name="Célula de Verificação 3 2 3" xfId="7421" xr:uid="{00000000-0005-0000-0000-0000FF1C0000}"/>
    <cellStyle name="Célula de Verificação 3 2 4" xfId="7422" xr:uid="{00000000-0005-0000-0000-0000001D0000}"/>
    <cellStyle name="Célula de Verificação 3 2_Produção EAB" xfId="36879" xr:uid="{BCA658B5-D57B-4533-8CFC-5A5F8FA1A877}"/>
    <cellStyle name="Célula de Verificação 3 3" xfId="7423" xr:uid="{00000000-0005-0000-0000-0000011D0000}"/>
    <cellStyle name="Célula de Verificação 3 3 2" xfId="7424" xr:uid="{00000000-0005-0000-0000-0000021D0000}"/>
    <cellStyle name="Célula de Verificação 3 3_Produção EAB" xfId="36880" xr:uid="{0F9F62D8-EAB9-4C67-9DB4-9BC192C966AD}"/>
    <cellStyle name="Célula de Verificação 3 4" xfId="7425" xr:uid="{00000000-0005-0000-0000-0000031D0000}"/>
    <cellStyle name="Célula de Verificação 3 4 2" xfId="7426" xr:uid="{00000000-0005-0000-0000-0000041D0000}"/>
    <cellStyle name="Célula de Verificação 3 4_Produção EAB" xfId="36881" xr:uid="{9958A5B3-E2DD-45E9-A3E0-5723BA389C5F}"/>
    <cellStyle name="Célula de Verificação 3 5" xfId="7427" xr:uid="{00000000-0005-0000-0000-0000051D0000}"/>
    <cellStyle name="Célula de Verificação 3 6" xfId="7428" xr:uid="{00000000-0005-0000-0000-0000061D0000}"/>
    <cellStyle name="Célula de Verificação 3_13-Endividamento" xfId="7429" xr:uid="{00000000-0005-0000-0000-0000071D0000}"/>
    <cellStyle name="Célula de Verificação 4" xfId="7430" xr:uid="{00000000-0005-0000-0000-0000081D0000}"/>
    <cellStyle name="Célula de Verificação 4 2" xfId="7431" xr:uid="{00000000-0005-0000-0000-0000091D0000}"/>
    <cellStyle name="Célula de Verificação 4 2 2" xfId="7432" xr:uid="{00000000-0005-0000-0000-00000A1D0000}"/>
    <cellStyle name="Célula de Verificação 4 2 3" xfId="7433" xr:uid="{00000000-0005-0000-0000-00000B1D0000}"/>
    <cellStyle name="Célula de Verificação 4 2 4" xfId="7434" xr:uid="{00000000-0005-0000-0000-00000C1D0000}"/>
    <cellStyle name="Célula de Verificação 4 2_Anexos" xfId="36882" xr:uid="{0D1FB97D-7CB7-40F4-AFB5-7D30A106F316}"/>
    <cellStyle name="Célula de Verificação 4 3" xfId="7435" xr:uid="{00000000-0005-0000-0000-00000D1D0000}"/>
    <cellStyle name="Célula de Verificação 4 3 2" xfId="7436" xr:uid="{00000000-0005-0000-0000-00000E1D0000}"/>
    <cellStyle name="Célula de Verificação 4 3_Anexos" xfId="36883" xr:uid="{AABCB6F7-BE66-4E85-B6E3-31E0C00B05AA}"/>
    <cellStyle name="Célula de Verificação 4 4" xfId="7437" xr:uid="{00000000-0005-0000-0000-00000F1D0000}"/>
    <cellStyle name="Célula de Verificação 4 4 2" xfId="7438" xr:uid="{00000000-0005-0000-0000-0000101D0000}"/>
    <cellStyle name="Célula de Verificação 4 4_Produção EAB" xfId="36884" xr:uid="{0D0F09C6-F89C-4BC1-B8A7-84263333DC95}"/>
    <cellStyle name="Célula de Verificação 4 5" xfId="7439" xr:uid="{00000000-0005-0000-0000-0000111D0000}"/>
    <cellStyle name="Célula de Verificação 4 6" xfId="7440" xr:uid="{00000000-0005-0000-0000-0000121D0000}"/>
    <cellStyle name="Célula de Verificação 4_13-Endividamento" xfId="7441" xr:uid="{00000000-0005-0000-0000-0000131D0000}"/>
    <cellStyle name="Célula de Verificação 5" xfId="7442" xr:uid="{00000000-0005-0000-0000-0000141D0000}"/>
    <cellStyle name="Célula de Verificação 5 2" xfId="7443" xr:uid="{00000000-0005-0000-0000-0000151D0000}"/>
    <cellStyle name="Célula de Verificação 5 2 2" xfId="7444" xr:uid="{00000000-0005-0000-0000-0000161D0000}"/>
    <cellStyle name="Célula de Verificação 5 2 3" xfId="7445" xr:uid="{00000000-0005-0000-0000-0000171D0000}"/>
    <cellStyle name="Célula de Verificação 5 2 4" xfId="7446" xr:uid="{00000000-0005-0000-0000-0000181D0000}"/>
    <cellStyle name="Célula de Verificação 5 2_Anexos" xfId="36885" xr:uid="{0235A8AC-44EC-49B0-9428-90FD2D2DFEC2}"/>
    <cellStyle name="Célula de Verificação 5 3" xfId="7447" xr:uid="{00000000-0005-0000-0000-0000191D0000}"/>
    <cellStyle name="Célula de Verificação 5 3 2" xfId="7448" xr:uid="{00000000-0005-0000-0000-00001A1D0000}"/>
    <cellStyle name="Célula de Verificação 5 3_Produção EAB" xfId="36886" xr:uid="{D96D6D48-BA11-4E1E-A700-DA18C120380A}"/>
    <cellStyle name="Célula de Verificação 5 4" xfId="7449" xr:uid="{00000000-0005-0000-0000-00001B1D0000}"/>
    <cellStyle name="Célula de Verificação 5 4 2" xfId="7450" xr:uid="{00000000-0005-0000-0000-00001C1D0000}"/>
    <cellStyle name="Célula de Verificação 5 4_Produção EAB" xfId="36887" xr:uid="{8CD6518A-BDB1-4960-9616-228207E86FEB}"/>
    <cellStyle name="Célula de Verificação 5 5" xfId="7451" xr:uid="{00000000-0005-0000-0000-00001D1D0000}"/>
    <cellStyle name="Célula de Verificação 5 6" xfId="7452" xr:uid="{00000000-0005-0000-0000-00001E1D0000}"/>
    <cellStyle name="Célula de Verificação 5_13-Endividamento" xfId="7453" xr:uid="{00000000-0005-0000-0000-00001F1D0000}"/>
    <cellStyle name="Célula de Verificação 6" xfId="7454" xr:uid="{00000000-0005-0000-0000-0000201D0000}"/>
    <cellStyle name="Célula de Verificação 6 2" xfId="7455" xr:uid="{00000000-0005-0000-0000-0000211D0000}"/>
    <cellStyle name="Célula de Verificação 6 2 2" xfId="7456" xr:uid="{00000000-0005-0000-0000-0000221D0000}"/>
    <cellStyle name="Célula de Verificação 6 2 3" xfId="7457" xr:uid="{00000000-0005-0000-0000-0000231D0000}"/>
    <cellStyle name="Célula de Verificação 6 2 4" xfId="7458" xr:uid="{00000000-0005-0000-0000-0000241D0000}"/>
    <cellStyle name="Célula de Verificação 6 2_Anexos" xfId="36888" xr:uid="{7ED305E7-C29A-4964-82F2-A6A1E02C2918}"/>
    <cellStyle name="Célula de Verificação 6 3" xfId="7459" xr:uid="{00000000-0005-0000-0000-0000251D0000}"/>
    <cellStyle name="Célula de Verificação 6 3 2" xfId="7460" xr:uid="{00000000-0005-0000-0000-0000261D0000}"/>
    <cellStyle name="Célula de Verificação 6 3_Produção EAB" xfId="36889" xr:uid="{49CB63BD-2FF8-485C-8919-26BAD432ED0B}"/>
    <cellStyle name="Célula de Verificação 6 4" xfId="7461" xr:uid="{00000000-0005-0000-0000-0000271D0000}"/>
    <cellStyle name="Célula de Verificação 6 4 2" xfId="7462" xr:uid="{00000000-0005-0000-0000-0000281D0000}"/>
    <cellStyle name="Célula de Verificação 6 4_Produção EAB" xfId="36890" xr:uid="{4D06F083-1F62-44CE-BB95-B0EE6FBC8271}"/>
    <cellStyle name="Célula de Verificação 6 5" xfId="7463" xr:uid="{00000000-0005-0000-0000-0000291D0000}"/>
    <cellStyle name="Célula de Verificação 6 6" xfId="7464" xr:uid="{00000000-0005-0000-0000-00002A1D0000}"/>
    <cellStyle name="Célula de Verificação 6_13-Endividamento" xfId="7465" xr:uid="{00000000-0005-0000-0000-00002B1D0000}"/>
    <cellStyle name="Célula de Verificação 7" xfId="7466" xr:uid="{00000000-0005-0000-0000-00002C1D0000}"/>
    <cellStyle name="Célula de Verificação 7 2" xfId="7467" xr:uid="{00000000-0005-0000-0000-00002D1D0000}"/>
    <cellStyle name="Célula de Verificação 7 2 2" xfId="7468" xr:uid="{00000000-0005-0000-0000-00002E1D0000}"/>
    <cellStyle name="Célula de Verificação 7 2 3" xfId="7469" xr:uid="{00000000-0005-0000-0000-00002F1D0000}"/>
    <cellStyle name="Célula de Verificação 7 2 4" xfId="7470" xr:uid="{00000000-0005-0000-0000-0000301D0000}"/>
    <cellStyle name="Célula de Verificação 7 2 5" xfId="7471" xr:uid="{00000000-0005-0000-0000-0000311D0000}"/>
    <cellStyle name="Célula de Verificação 7 2 6" xfId="7472" xr:uid="{00000000-0005-0000-0000-0000321D0000}"/>
    <cellStyle name="Célula de Verificação 7 2_Anexos" xfId="36891" xr:uid="{BD48125E-4C19-41F6-89A0-5C200816EF00}"/>
    <cellStyle name="Célula de Verificação 7 3" xfId="7473" xr:uid="{00000000-0005-0000-0000-0000331D0000}"/>
    <cellStyle name="Célula de Verificação 7 3 2" xfId="7474" xr:uid="{00000000-0005-0000-0000-0000341D0000}"/>
    <cellStyle name="Célula de Verificação 7 3 3" xfId="36892" xr:uid="{61AE2394-9C27-4612-9086-8DDF33FD255E}"/>
    <cellStyle name="Célula de Verificação 7 3_Anexos" xfId="36893" xr:uid="{D55A361C-7EE3-48B0-98BD-DEEC07A08315}"/>
    <cellStyle name="Célula de Verificação 7 4" xfId="7475" xr:uid="{00000000-0005-0000-0000-0000351D0000}"/>
    <cellStyle name="Célula de Verificação 7 4 2" xfId="7476" xr:uid="{00000000-0005-0000-0000-0000361D0000}"/>
    <cellStyle name="Célula de Verificação 7 4_Produção EAB" xfId="36894" xr:uid="{89800E97-1909-4155-885A-C69E718DE5FE}"/>
    <cellStyle name="Célula de Verificação 7 5" xfId="7477" xr:uid="{00000000-0005-0000-0000-0000371D0000}"/>
    <cellStyle name="Célula de Verificação 7 6" xfId="7478" xr:uid="{00000000-0005-0000-0000-0000381D0000}"/>
    <cellStyle name="Célula de Verificação 7 7" xfId="7479" xr:uid="{00000000-0005-0000-0000-0000391D0000}"/>
    <cellStyle name="Célula de Verificação 7 8" xfId="36895" xr:uid="{B063EC72-51C5-4B8A-96DF-676586F1CD33}"/>
    <cellStyle name="Célula de Verificação 7_03Caixa e equivalentes de caixa" xfId="36896" xr:uid="{737F6D76-C557-4C6C-AB23-D9F4B0971B20}"/>
    <cellStyle name="Célula de Verificação 8" xfId="7480" xr:uid="{00000000-0005-0000-0000-00003A1D0000}"/>
    <cellStyle name="Célula de Verificação 8 2" xfId="7481" xr:uid="{00000000-0005-0000-0000-00003B1D0000}"/>
    <cellStyle name="Célula de Verificação 8 2 2" xfId="36898" xr:uid="{11EC8AA2-7083-42A3-AC7F-A6ABAAA83E11}"/>
    <cellStyle name="Célula de Verificação 8 2_Anexos" xfId="36899" xr:uid="{24D5099E-DE35-4868-8CD9-2F8F290B36F6}"/>
    <cellStyle name="Célula de Verificação 8 3" xfId="7482" xr:uid="{00000000-0005-0000-0000-00003C1D0000}"/>
    <cellStyle name="Célula de Verificação 8 4" xfId="7483" xr:uid="{00000000-0005-0000-0000-00003D1D0000}"/>
    <cellStyle name="Célula de Verificação 8_Produção EAB" xfId="36897" xr:uid="{DB9D33F9-2A3B-45F7-A142-87D29259C9B3}"/>
    <cellStyle name="Célula de Verificação 9" xfId="7484" xr:uid="{00000000-0005-0000-0000-00003E1D0000}"/>
    <cellStyle name="Célula de Verificação 9 2" xfId="7485" xr:uid="{00000000-0005-0000-0000-00003F1D0000}"/>
    <cellStyle name="Célula de Verificação 9 2 2" xfId="36901" xr:uid="{3AB26E0A-BB47-4AFB-B1D8-CE132BFCE474}"/>
    <cellStyle name="Célula de Verificação 9 3" xfId="7486" xr:uid="{00000000-0005-0000-0000-0000401D0000}"/>
    <cellStyle name="Célula de Verificação 9 4" xfId="7487" xr:uid="{00000000-0005-0000-0000-0000411D0000}"/>
    <cellStyle name="Célula de Verificação 9_Produção EAB" xfId="36900" xr:uid="{A363EC85-8638-4935-9084-2E37EB9D0AD0}"/>
    <cellStyle name="Célula de Verificação_Endividamento" xfId="54723" xr:uid="{1BC30D8C-3023-4B6C-B2A0-CB7C4600EC5B}"/>
    <cellStyle name="Célula Ligada" xfId="7488" xr:uid="{00000000-0005-0000-0000-0000421D0000}"/>
    <cellStyle name="Célula Vinculada" xfId="36902" xr:uid="{26C69A1D-77D4-40F3-A99A-E41A9DAB02F0}"/>
    <cellStyle name="Célula Vinculada 10" xfId="7489" xr:uid="{00000000-0005-0000-0000-0000431D0000}"/>
    <cellStyle name="Célula Vinculada 10 2" xfId="7490" xr:uid="{00000000-0005-0000-0000-0000441D0000}"/>
    <cellStyle name="Célula Vinculada 10 3" xfId="7491" xr:uid="{00000000-0005-0000-0000-0000451D0000}"/>
    <cellStyle name="Célula Vinculada 10_Produção EAB" xfId="36903" xr:uid="{D01A3B47-0D2B-47B6-98CD-73F4169D2D94}"/>
    <cellStyle name="Célula Vinculada 11" xfId="7492" xr:uid="{00000000-0005-0000-0000-0000461D0000}"/>
    <cellStyle name="Célula Vinculada 11 2" xfId="7493" xr:uid="{00000000-0005-0000-0000-0000471D0000}"/>
    <cellStyle name="Célula Vinculada 11_Dep_Judiciais-Contingências" xfId="7494" xr:uid="{00000000-0005-0000-0000-0000481D0000}"/>
    <cellStyle name="Célula Vinculada 12" xfId="7495" xr:uid="{00000000-0005-0000-0000-0000491D0000}"/>
    <cellStyle name="Célula Vinculada 13" xfId="7496" xr:uid="{00000000-0005-0000-0000-00004A1D0000}"/>
    <cellStyle name="Célula Vinculada 14" xfId="7497" xr:uid="{00000000-0005-0000-0000-00004B1D0000}"/>
    <cellStyle name="Célula Vinculada 15" xfId="7498" xr:uid="{00000000-0005-0000-0000-00004C1D0000}"/>
    <cellStyle name="Célula Vinculada 16" xfId="7499" xr:uid="{00000000-0005-0000-0000-00004D1D0000}"/>
    <cellStyle name="Célula Vinculada 17" xfId="7500" xr:uid="{00000000-0005-0000-0000-00004E1D0000}"/>
    <cellStyle name="Célula Vinculada 2" xfId="7501" xr:uid="{00000000-0005-0000-0000-00004F1D0000}"/>
    <cellStyle name="Célula Vinculada 2 2" xfId="7502" xr:uid="{00000000-0005-0000-0000-0000501D0000}"/>
    <cellStyle name="Célula Vinculada 2 2 2" xfId="7503" xr:uid="{00000000-0005-0000-0000-0000511D0000}"/>
    <cellStyle name="Célula Vinculada 2 2 3" xfId="7504" xr:uid="{00000000-0005-0000-0000-0000521D0000}"/>
    <cellStyle name="Célula Vinculada 2 2 4" xfId="7505" xr:uid="{00000000-0005-0000-0000-0000531D0000}"/>
    <cellStyle name="Célula Vinculada 2 2_Anexos" xfId="36904" xr:uid="{C9EB0D76-8D02-4E45-B26A-035AC0D58DA2}"/>
    <cellStyle name="Célula Vinculada 2 3" xfId="7506" xr:uid="{00000000-0005-0000-0000-0000541D0000}"/>
    <cellStyle name="Célula Vinculada 2 3 2" xfId="7507" xr:uid="{00000000-0005-0000-0000-0000551D0000}"/>
    <cellStyle name="Célula Vinculada 2 3 3" xfId="7508" xr:uid="{00000000-0005-0000-0000-0000561D0000}"/>
    <cellStyle name="Célula Vinculada 2 3 4" xfId="7509" xr:uid="{00000000-0005-0000-0000-0000571D0000}"/>
    <cellStyle name="Célula Vinculada 2 3_Produção EAB" xfId="36905" xr:uid="{23826605-AAE5-4C7B-B18B-72A291981FC8}"/>
    <cellStyle name="Célula Vinculada 2 4" xfId="7510" xr:uid="{00000000-0005-0000-0000-0000581D0000}"/>
    <cellStyle name="Célula Vinculada 2 4 2" xfId="7511" xr:uid="{00000000-0005-0000-0000-0000591D0000}"/>
    <cellStyle name="Célula Vinculada 2 4 3" xfId="7512" xr:uid="{00000000-0005-0000-0000-00005A1D0000}"/>
    <cellStyle name="Célula Vinculada 2 4 4" xfId="7513" xr:uid="{00000000-0005-0000-0000-00005B1D0000}"/>
    <cellStyle name="Célula Vinculada 2 4_Produção EAB" xfId="36906" xr:uid="{DE8C46F0-6911-4646-BA92-552377BB7BD9}"/>
    <cellStyle name="Célula Vinculada 2 5" xfId="7514" xr:uid="{00000000-0005-0000-0000-00005C1D0000}"/>
    <cellStyle name="Célula Vinculada 2 5 2" xfId="7515" xr:uid="{00000000-0005-0000-0000-00005D1D0000}"/>
    <cellStyle name="Célula Vinculada 2 5 3" xfId="7516" xr:uid="{00000000-0005-0000-0000-00005E1D0000}"/>
    <cellStyle name="Célula Vinculada 2 5_Produção EAB" xfId="36907" xr:uid="{EE7428E7-5B92-413B-A539-2D833EBAB204}"/>
    <cellStyle name="Célula Vinculada 2 6" xfId="7517" xr:uid="{00000000-0005-0000-0000-00005F1D0000}"/>
    <cellStyle name="Célula Vinculada 2 7" xfId="7518" xr:uid="{00000000-0005-0000-0000-0000601D0000}"/>
    <cellStyle name="Célula Vinculada 2 8" xfId="7519" xr:uid="{00000000-0005-0000-0000-0000611D0000}"/>
    <cellStyle name="Célula Vinculada 2_11_Combinação de neg. Zanin" xfId="7520" xr:uid="{00000000-0005-0000-0000-0000621D0000}"/>
    <cellStyle name="Célula Vinculada 3" xfId="7521" xr:uid="{00000000-0005-0000-0000-0000631D0000}"/>
    <cellStyle name="Célula Vinculada 3 2" xfId="7522" xr:uid="{00000000-0005-0000-0000-0000641D0000}"/>
    <cellStyle name="Célula Vinculada 3 2 2" xfId="7523" xr:uid="{00000000-0005-0000-0000-0000651D0000}"/>
    <cellStyle name="Célula Vinculada 3 2 3" xfId="7524" xr:uid="{00000000-0005-0000-0000-0000661D0000}"/>
    <cellStyle name="Célula Vinculada 3 2 4" xfId="7525" xr:uid="{00000000-0005-0000-0000-0000671D0000}"/>
    <cellStyle name="Célula Vinculada 3 2_Produção EAB" xfId="36909" xr:uid="{3EE01843-CDB8-40B9-9C23-7732EDD081DB}"/>
    <cellStyle name="Célula Vinculada 3 3" xfId="7526" xr:uid="{00000000-0005-0000-0000-0000681D0000}"/>
    <cellStyle name="Célula Vinculada 3 3 2" xfId="7527" xr:uid="{00000000-0005-0000-0000-0000691D0000}"/>
    <cellStyle name="Célula Vinculada 3 3_Produção EAB" xfId="36910" xr:uid="{8834108E-C149-438B-9F49-42C9802344E6}"/>
    <cellStyle name="Célula Vinculada 3 4" xfId="7528" xr:uid="{00000000-0005-0000-0000-00006A1D0000}"/>
    <cellStyle name="Célula Vinculada 3 5" xfId="7529" xr:uid="{00000000-0005-0000-0000-00006B1D0000}"/>
    <cellStyle name="Célula Vinculada 3 6" xfId="7530" xr:uid="{00000000-0005-0000-0000-00006C1D0000}"/>
    <cellStyle name="Célula Vinculada 3_Produção EAB" xfId="36908" xr:uid="{F5682A23-CF95-4964-AB9A-C9EB6382ACB0}"/>
    <cellStyle name="Célula Vinculada 4" xfId="7531" xr:uid="{00000000-0005-0000-0000-00006D1D0000}"/>
    <cellStyle name="Célula Vinculada 4 2" xfId="7532" xr:uid="{00000000-0005-0000-0000-00006E1D0000}"/>
    <cellStyle name="Célula Vinculada 4 2 2" xfId="7533" xr:uid="{00000000-0005-0000-0000-00006F1D0000}"/>
    <cellStyle name="Célula Vinculada 4 2 3" xfId="7534" xr:uid="{00000000-0005-0000-0000-0000701D0000}"/>
    <cellStyle name="Célula Vinculada 4 2 4" xfId="7535" xr:uid="{00000000-0005-0000-0000-0000711D0000}"/>
    <cellStyle name="Célula Vinculada 4 2_Produção EAB" xfId="36911" xr:uid="{094102AD-C076-49FA-8A69-9E2BFA719584}"/>
    <cellStyle name="Célula Vinculada 4 3" xfId="7536" xr:uid="{00000000-0005-0000-0000-0000721D0000}"/>
    <cellStyle name="Célula Vinculada 4 3 2" xfId="7537" xr:uid="{00000000-0005-0000-0000-0000731D0000}"/>
    <cellStyle name="Célula Vinculada 4 3_Produção EAB" xfId="36912" xr:uid="{75531CC6-00A9-4A37-A57C-6038EDC816D8}"/>
    <cellStyle name="Célula Vinculada 4 4" xfId="7538" xr:uid="{00000000-0005-0000-0000-0000741D0000}"/>
    <cellStyle name="Célula Vinculada 4 5" xfId="7539" xr:uid="{00000000-0005-0000-0000-0000751D0000}"/>
    <cellStyle name="Célula Vinculada 4 6" xfId="7540" xr:uid="{00000000-0005-0000-0000-0000761D0000}"/>
    <cellStyle name="Célula Vinculada 4_Anexos" xfId="36913" xr:uid="{45C1C957-53A2-4878-BD07-30AE461194AF}"/>
    <cellStyle name="Célula Vinculada 5" xfId="7541" xr:uid="{00000000-0005-0000-0000-0000771D0000}"/>
    <cellStyle name="Célula Vinculada 5 2" xfId="7542" xr:uid="{00000000-0005-0000-0000-0000781D0000}"/>
    <cellStyle name="Célula Vinculada 5 2 2" xfId="7543" xr:uid="{00000000-0005-0000-0000-0000791D0000}"/>
    <cellStyle name="Célula Vinculada 5 2 3" xfId="7544" xr:uid="{00000000-0005-0000-0000-00007A1D0000}"/>
    <cellStyle name="Célula Vinculada 5 2 4" xfId="7545" xr:uid="{00000000-0005-0000-0000-00007B1D0000}"/>
    <cellStyle name="Célula Vinculada 5 2_Produção EAB" xfId="36914" xr:uid="{1A8A95CF-ECE5-4CF0-B7A8-0AA1FF433C33}"/>
    <cellStyle name="Célula Vinculada 5 3" xfId="7546" xr:uid="{00000000-0005-0000-0000-00007C1D0000}"/>
    <cellStyle name="Célula Vinculada 5 3 2" xfId="7547" xr:uid="{00000000-0005-0000-0000-00007D1D0000}"/>
    <cellStyle name="Célula Vinculada 5 3_Produção EAB" xfId="36915" xr:uid="{33F2A1C7-5F66-4EF6-83F7-6A47140706F2}"/>
    <cellStyle name="Célula Vinculada 5 4" xfId="7548" xr:uid="{00000000-0005-0000-0000-00007E1D0000}"/>
    <cellStyle name="Célula Vinculada 5 5" xfId="7549" xr:uid="{00000000-0005-0000-0000-00007F1D0000}"/>
    <cellStyle name="Célula Vinculada 5 6" xfId="7550" xr:uid="{00000000-0005-0000-0000-0000801D0000}"/>
    <cellStyle name="Célula Vinculada 5_Anexos" xfId="36916" xr:uid="{42D19558-DDF1-4BD6-9147-F297E28D2AFA}"/>
    <cellStyle name="Célula Vinculada 6" xfId="7551" xr:uid="{00000000-0005-0000-0000-0000811D0000}"/>
    <cellStyle name="Célula Vinculada 6 2" xfId="7552" xr:uid="{00000000-0005-0000-0000-0000821D0000}"/>
    <cellStyle name="Célula Vinculada 6 2 2" xfId="7553" xr:uid="{00000000-0005-0000-0000-0000831D0000}"/>
    <cellStyle name="Célula Vinculada 6 2 3" xfId="7554" xr:uid="{00000000-0005-0000-0000-0000841D0000}"/>
    <cellStyle name="Célula Vinculada 6 2 4" xfId="7555" xr:uid="{00000000-0005-0000-0000-0000851D0000}"/>
    <cellStyle name="Célula Vinculada 6 2_Produção EAB" xfId="36917" xr:uid="{1AE92EBE-EE2D-485E-92F8-796D60D0DE18}"/>
    <cellStyle name="Célula Vinculada 6 3" xfId="7556" xr:uid="{00000000-0005-0000-0000-0000861D0000}"/>
    <cellStyle name="Célula Vinculada 6 3 2" xfId="7557" xr:uid="{00000000-0005-0000-0000-0000871D0000}"/>
    <cellStyle name="Célula Vinculada 6 3_Produção EAB" xfId="36918" xr:uid="{F39F955E-37EB-4BE1-840A-3CB7E2B86EB1}"/>
    <cellStyle name="Célula Vinculada 6 4" xfId="7558" xr:uid="{00000000-0005-0000-0000-0000881D0000}"/>
    <cellStyle name="Célula Vinculada 6 5" xfId="7559" xr:uid="{00000000-0005-0000-0000-0000891D0000}"/>
    <cellStyle name="Célula Vinculada 6 6" xfId="7560" xr:uid="{00000000-0005-0000-0000-00008A1D0000}"/>
    <cellStyle name="Célula Vinculada 6_Anexos" xfId="36919" xr:uid="{54865047-AE00-41E5-8722-2822B6220272}"/>
    <cellStyle name="Célula Vinculada 7" xfId="7561" xr:uid="{00000000-0005-0000-0000-00008B1D0000}"/>
    <cellStyle name="Célula Vinculada 7 2" xfId="7562" xr:uid="{00000000-0005-0000-0000-00008C1D0000}"/>
    <cellStyle name="Célula Vinculada 7 2 2" xfId="7563" xr:uid="{00000000-0005-0000-0000-00008D1D0000}"/>
    <cellStyle name="Célula Vinculada 7 2 3" xfId="7564" xr:uid="{00000000-0005-0000-0000-00008E1D0000}"/>
    <cellStyle name="Célula Vinculada 7 2 4" xfId="7565" xr:uid="{00000000-0005-0000-0000-00008F1D0000}"/>
    <cellStyle name="Célula Vinculada 7 2 5" xfId="7566" xr:uid="{00000000-0005-0000-0000-0000901D0000}"/>
    <cellStyle name="Célula Vinculada 7 2 6" xfId="7567" xr:uid="{00000000-0005-0000-0000-0000911D0000}"/>
    <cellStyle name="Célula Vinculada 7 2_Produção EAB" xfId="36920" xr:uid="{FE2B0DE8-2F0A-494D-824E-CDC85B277A03}"/>
    <cellStyle name="Célula Vinculada 7 3" xfId="7568" xr:uid="{00000000-0005-0000-0000-0000921D0000}"/>
    <cellStyle name="Célula Vinculada 7 3 2" xfId="7569" xr:uid="{00000000-0005-0000-0000-0000931D0000}"/>
    <cellStyle name="Célula Vinculada 7 3 3" xfId="36922" xr:uid="{37EB263B-6715-49AC-8C23-F863FEF6C5D9}"/>
    <cellStyle name="Célula Vinculada 7 3_Produção EAB" xfId="36921" xr:uid="{73695F24-70FD-447F-AC2D-C1BF97C252B8}"/>
    <cellStyle name="Célula Vinculada 7 4" xfId="7570" xr:uid="{00000000-0005-0000-0000-0000941D0000}"/>
    <cellStyle name="Célula Vinculada 7 4 2" xfId="36924" xr:uid="{72F06773-6CA5-4282-A110-85476F842078}"/>
    <cellStyle name="Célula Vinculada 7 4_Produção EAB" xfId="36923" xr:uid="{727FA276-C8B9-4103-AB0A-0C1BEF276022}"/>
    <cellStyle name="Célula Vinculada 7 5" xfId="7571" xr:uid="{00000000-0005-0000-0000-0000951D0000}"/>
    <cellStyle name="Célula Vinculada 7 6" xfId="7572" xr:uid="{00000000-0005-0000-0000-0000961D0000}"/>
    <cellStyle name="Célula Vinculada 7 7" xfId="7573" xr:uid="{00000000-0005-0000-0000-0000971D0000}"/>
    <cellStyle name="Célula Vinculada 7 8" xfId="36925" xr:uid="{C9E2B48C-4EF3-4907-AA97-9DEA89B188A1}"/>
    <cellStyle name="Célula Vinculada 7_03Caixa e equivalentes de caixa" xfId="36926" xr:uid="{57AEF5EE-CFEE-455A-83B2-2B2A508F6DCB}"/>
    <cellStyle name="Célula Vinculada 8" xfId="7574" xr:uid="{00000000-0005-0000-0000-0000981D0000}"/>
    <cellStyle name="Célula Vinculada 8 2" xfId="7575" xr:uid="{00000000-0005-0000-0000-0000991D0000}"/>
    <cellStyle name="Célula Vinculada 8 3" xfId="7576" xr:uid="{00000000-0005-0000-0000-00009A1D0000}"/>
    <cellStyle name="Célula Vinculada 8 4" xfId="7577" xr:uid="{00000000-0005-0000-0000-00009B1D0000}"/>
    <cellStyle name="Célula Vinculada 8_Anexos" xfId="36927" xr:uid="{DA48D3BF-12CD-4398-8A8E-B148CA03057B}"/>
    <cellStyle name="Célula Vinculada 9" xfId="7578" xr:uid="{00000000-0005-0000-0000-00009C1D0000}"/>
    <cellStyle name="Célula Vinculada 9 2" xfId="7579" xr:uid="{00000000-0005-0000-0000-00009D1D0000}"/>
    <cellStyle name="Célula Vinculada 9 3" xfId="7580" xr:uid="{00000000-0005-0000-0000-00009E1D0000}"/>
    <cellStyle name="Célula Vinculada 9 4" xfId="7581" xr:uid="{00000000-0005-0000-0000-00009F1D0000}"/>
    <cellStyle name="Célula Vinculada 9_Produção EAB" xfId="36928" xr:uid="{05507C1C-9E66-4947-A667-39D05134DF54}"/>
    <cellStyle name="Célula Vinculada_Endividamento" xfId="54724" xr:uid="{FFD4821E-DCC7-4CF1-890B-B4291D0C9261}"/>
    <cellStyle name="CélulaBase" xfId="7582" xr:uid="{00000000-0005-0000-0000-0000A01D0000}"/>
    <cellStyle name="Centered Heading" xfId="7583" xr:uid="{00000000-0005-0000-0000-0000A11D0000}"/>
    <cellStyle name="Centered Heading 2" xfId="7584" xr:uid="{00000000-0005-0000-0000-0000A21D0000}"/>
    <cellStyle name="Centered Heading 2 2" xfId="7585" xr:uid="{00000000-0005-0000-0000-0000A31D0000}"/>
    <cellStyle name="Centered Heading 2_Produção EAB" xfId="36929" xr:uid="{4EB981D0-7367-4BD0-B1F2-EA5114AABA6E}"/>
    <cellStyle name="Centered Heading 3" xfId="7586" xr:uid="{00000000-0005-0000-0000-0000A41D0000}"/>
    <cellStyle name="Centered Heading 3 2" xfId="7587" xr:uid="{00000000-0005-0000-0000-0000A51D0000}"/>
    <cellStyle name="Centered Heading 3_Produção EAB" xfId="36930" xr:uid="{8568960F-EACE-4BB9-9BFA-79D25ABCC3DC}"/>
    <cellStyle name="Centered Heading 4" xfId="7588" xr:uid="{00000000-0005-0000-0000-0000A61D0000}"/>
    <cellStyle name="Centered Heading 5" xfId="7589" xr:uid="{00000000-0005-0000-0000-0000A71D0000}"/>
    <cellStyle name="Centered Heading_03Caixa e equivalentes de caixa" xfId="36931" xr:uid="{9BAF9D33-6F0D-45BD-BBA1-71422E5DF6F6}"/>
    <cellStyle name="CenterHead" xfId="7590" xr:uid="{00000000-0005-0000-0000-0000A81D0000}"/>
    <cellStyle name="CenterHead 2" xfId="7591" xr:uid="{00000000-0005-0000-0000-0000A91D0000}"/>
    <cellStyle name="CenterHead 3" xfId="7592" xr:uid="{00000000-0005-0000-0000-0000AA1D0000}"/>
    <cellStyle name="CenterHead 4" xfId="7593" xr:uid="{00000000-0005-0000-0000-0000AB1D0000}"/>
    <cellStyle name="CenterHead_03Caixa e equivalentes de caixa" xfId="36932" xr:uid="{983B92EA-59BF-477D-913E-05ACF5128085}"/>
    <cellStyle name="Cents" xfId="7594" xr:uid="{00000000-0005-0000-0000-0000AC1D0000}"/>
    <cellStyle name="Check Cell 10" xfId="7595" xr:uid="{00000000-0005-0000-0000-0000AD1D0000}"/>
    <cellStyle name="Check Cell 10 2" xfId="7596" xr:uid="{00000000-0005-0000-0000-0000AE1D0000}"/>
    <cellStyle name="Check Cell 10_Produção EAB" xfId="36933" xr:uid="{36E0042C-8BE6-41DB-8C42-6417591DFEC8}"/>
    <cellStyle name="Check Cell 11" xfId="7597" xr:uid="{00000000-0005-0000-0000-0000AF1D0000}"/>
    <cellStyle name="Check Cell 12" xfId="7598" xr:uid="{00000000-0005-0000-0000-0000B01D0000}"/>
    <cellStyle name="Check Cell 13" xfId="7599" xr:uid="{00000000-0005-0000-0000-0000B11D0000}"/>
    <cellStyle name="Check Cell 2" xfId="7600" xr:uid="{00000000-0005-0000-0000-0000B21D0000}"/>
    <cellStyle name="Check Cell 2 10" xfId="7601" xr:uid="{00000000-0005-0000-0000-0000B31D0000}"/>
    <cellStyle name="Check Cell 2 11" xfId="7602" xr:uid="{00000000-0005-0000-0000-0000B41D0000}"/>
    <cellStyle name="Check Cell 2 2" xfId="7603" xr:uid="{00000000-0005-0000-0000-0000B51D0000}"/>
    <cellStyle name="Check Cell 2 2 2" xfId="36935" xr:uid="{F3E7D62D-CEAD-45DE-A7D1-C75A3E32836B}"/>
    <cellStyle name="Check Cell 2 2_Anexos" xfId="36936" xr:uid="{A6652116-DBF8-4AAC-B64D-DA2408712F3C}"/>
    <cellStyle name="Check Cell 2 3" xfId="7604" xr:uid="{00000000-0005-0000-0000-0000B61D0000}"/>
    <cellStyle name="Check Cell 2 4" xfId="7605" xr:uid="{00000000-0005-0000-0000-0000B71D0000}"/>
    <cellStyle name="Check Cell 2 5" xfId="7606" xr:uid="{00000000-0005-0000-0000-0000B81D0000}"/>
    <cellStyle name="Check Cell 2 6" xfId="7607" xr:uid="{00000000-0005-0000-0000-0000B91D0000}"/>
    <cellStyle name="Check Cell 2 7" xfId="7608" xr:uid="{00000000-0005-0000-0000-0000BA1D0000}"/>
    <cellStyle name="Check Cell 2 8" xfId="7609" xr:uid="{00000000-0005-0000-0000-0000BB1D0000}"/>
    <cellStyle name="Check Cell 2 8 2" xfId="7610" xr:uid="{00000000-0005-0000-0000-0000BC1D0000}"/>
    <cellStyle name="Check Cell 2 8_Produção EAB" xfId="36937" xr:uid="{03EFF8A7-A645-42AF-957E-C301E470F8C3}"/>
    <cellStyle name="Check Cell 2 9" xfId="7611" xr:uid="{00000000-0005-0000-0000-0000BD1D0000}"/>
    <cellStyle name="Check Cell 2_Produção EAB" xfId="36934" xr:uid="{AF6B3E1F-19D9-4874-87C1-E30FCAF76B95}"/>
    <cellStyle name="Check Cell 3" xfId="7612" xr:uid="{00000000-0005-0000-0000-0000BE1D0000}"/>
    <cellStyle name="Check Cell 3 2" xfId="7613" xr:uid="{00000000-0005-0000-0000-0000BF1D0000}"/>
    <cellStyle name="Check Cell 3 3" xfId="7614" xr:uid="{00000000-0005-0000-0000-0000C01D0000}"/>
    <cellStyle name="Check Cell 3 4" xfId="7615" xr:uid="{00000000-0005-0000-0000-0000C11D0000}"/>
    <cellStyle name="Check Cell 3 5" xfId="7616" xr:uid="{00000000-0005-0000-0000-0000C21D0000}"/>
    <cellStyle name="Check Cell 3 6" xfId="7617" xr:uid="{00000000-0005-0000-0000-0000C31D0000}"/>
    <cellStyle name="Check Cell 3 7" xfId="7618" xr:uid="{00000000-0005-0000-0000-0000C41D0000}"/>
    <cellStyle name="Check Cell 3 8" xfId="7619" xr:uid="{00000000-0005-0000-0000-0000C51D0000}"/>
    <cellStyle name="Check Cell 3_Anexos" xfId="36938" xr:uid="{D216BD92-3D68-4A81-997C-98CC7B21F810}"/>
    <cellStyle name="Check Cell 4" xfId="7620" xr:uid="{00000000-0005-0000-0000-0000C61D0000}"/>
    <cellStyle name="Check Cell 4 2" xfId="7621" xr:uid="{00000000-0005-0000-0000-0000C71D0000}"/>
    <cellStyle name="Check Cell 4_Anexos" xfId="36939" xr:uid="{87ED5557-4134-4F22-9C4F-76021438B3EC}"/>
    <cellStyle name="Check Cell 5" xfId="7622" xr:uid="{00000000-0005-0000-0000-0000C81D0000}"/>
    <cellStyle name="Check Cell 5 2" xfId="36940" xr:uid="{F63F2EE9-E57F-4CF9-ADD1-6353DFD78FAA}"/>
    <cellStyle name="Check Cell 5_Anexos" xfId="36941" xr:uid="{C3AC27A4-BF5F-4230-B349-7B1EB38813FC}"/>
    <cellStyle name="Check Cell 6" xfId="7623" xr:uid="{00000000-0005-0000-0000-0000C91D0000}"/>
    <cellStyle name="Check Cell 6 2" xfId="36942" xr:uid="{CC444101-5C20-43AA-8662-8B89EDC1558B}"/>
    <cellStyle name="Check Cell 6_Anexos" xfId="36943" xr:uid="{8C40C353-A2BE-493A-A15A-ACF6D1B0EA79}"/>
    <cellStyle name="Check Cell 7" xfId="7624" xr:uid="{00000000-0005-0000-0000-0000CA1D0000}"/>
    <cellStyle name="Check Cell 7 2" xfId="7625" xr:uid="{00000000-0005-0000-0000-0000CB1D0000}"/>
    <cellStyle name="Check Cell 7_Produção EAB" xfId="36944" xr:uid="{1F446539-673C-4CB2-A931-9E146FC3EDCE}"/>
    <cellStyle name="Check Cell 8" xfId="7626" xr:uid="{00000000-0005-0000-0000-0000CC1D0000}"/>
    <cellStyle name="Check Cell 8 2" xfId="7627" xr:uid="{00000000-0005-0000-0000-0000CD1D0000}"/>
    <cellStyle name="Check Cell 8_Produção EAB" xfId="36945" xr:uid="{E806B109-3671-40D6-A03D-349232D818CB}"/>
    <cellStyle name="Check Cell 9" xfId="7628" xr:uid="{00000000-0005-0000-0000-0000CE1D0000}"/>
    <cellStyle name="Check Cell 9 2" xfId="7629" xr:uid="{00000000-0005-0000-0000-0000CF1D0000}"/>
    <cellStyle name="Check Cell 9_Produção EAB" xfId="36946" xr:uid="{5C08C1B7-0359-4F79-8F67-7C630AB79644}"/>
    <cellStyle name="claudio" xfId="7630" xr:uid="{00000000-0005-0000-0000-0000D01D0000}"/>
    <cellStyle name="claudio 2" xfId="7631" xr:uid="{00000000-0005-0000-0000-0000D11D0000}"/>
    <cellStyle name="claudio_Produção EAB" xfId="36947" xr:uid="{42DA72E0-CC56-43C2-9556-FFF89433C040}"/>
    <cellStyle name="Codigos" xfId="7632" xr:uid="{00000000-0005-0000-0000-0000D21D0000}"/>
    <cellStyle name="colhead" xfId="7633" xr:uid="{00000000-0005-0000-0000-0000D31D0000}"/>
    <cellStyle name="colhead 2" xfId="36948" xr:uid="{ADA3C18F-DDC4-452F-9456-C88B806C976F}"/>
    <cellStyle name="colhead 2 2" xfId="36949" xr:uid="{0A9DBFEB-4731-4546-AC76-4A4CB0038C8A}"/>
    <cellStyle name="colhead 3" xfId="36950" xr:uid="{BC822BD3-E4B1-4F53-9932-D8BA459BBEBE}"/>
    <cellStyle name="colhead_Anexos" xfId="36951" xr:uid="{06D15109-04BC-42F0-846B-B85376B0E4EF}"/>
    <cellStyle name="Collegamento ipertestuale" xfId="36952" xr:uid="{C178A9D3-FD4A-436B-AF20-F85C9CB4B891}"/>
    <cellStyle name="Collegamento ipertestuale 2" xfId="36953" xr:uid="{6DE98400-685E-4E09-B44F-11AAF6776E81}"/>
    <cellStyle name="Column Heading" xfId="7634" xr:uid="{00000000-0005-0000-0000-0000D41D0000}"/>
    <cellStyle name="Column_Title" xfId="7635" xr:uid="{00000000-0005-0000-0000-0000D51D0000}"/>
    <cellStyle name="ColumnHeading" xfId="7636" xr:uid="{00000000-0005-0000-0000-0000D61D0000}"/>
    <cellStyle name="Comma" xfId="30953" xr:uid="{00000000-0005-0000-0000-000004000000}"/>
    <cellStyle name="Comma  - Style1" xfId="7637" xr:uid="{00000000-0005-0000-0000-0000D71D0000}"/>
    <cellStyle name="Comma  - Style1 2" xfId="7638" xr:uid="{00000000-0005-0000-0000-0000D81D0000}"/>
    <cellStyle name="Comma  - Style1 2 2" xfId="7639" xr:uid="{00000000-0005-0000-0000-0000D91D0000}"/>
    <cellStyle name="Comma  - Style1 2 2 2" xfId="7640" xr:uid="{00000000-0005-0000-0000-0000DA1D0000}"/>
    <cellStyle name="Comma  - Style1 2 2 2 2" xfId="7641" xr:uid="{00000000-0005-0000-0000-0000DB1D0000}"/>
    <cellStyle name="Comma  - Style1 2 2 2 3" xfId="7642" xr:uid="{00000000-0005-0000-0000-0000DC1D0000}"/>
    <cellStyle name="Comma  - Style1 2 2 2 4" xfId="7643" xr:uid="{00000000-0005-0000-0000-0000DD1D0000}"/>
    <cellStyle name="Comma  - Style1 2 2 3" xfId="7644" xr:uid="{00000000-0005-0000-0000-0000DE1D0000}"/>
    <cellStyle name="Comma  - Style1 2 2 4" xfId="7645" xr:uid="{00000000-0005-0000-0000-0000DF1D0000}"/>
    <cellStyle name="Comma  - Style1 2 2 5" xfId="7646" xr:uid="{00000000-0005-0000-0000-0000E01D0000}"/>
    <cellStyle name="Comma  - Style1 2 2_Display" xfId="7647" xr:uid="{00000000-0005-0000-0000-0000E11D0000}"/>
    <cellStyle name="Comma  - Style1 2 3" xfId="7648" xr:uid="{00000000-0005-0000-0000-0000E21D0000}"/>
    <cellStyle name="Comma  - Style1 2 4" xfId="7649" xr:uid="{00000000-0005-0000-0000-0000E31D0000}"/>
    <cellStyle name="Comma  - Style1 2 5" xfId="7650" xr:uid="{00000000-0005-0000-0000-0000E41D0000}"/>
    <cellStyle name="Comma  - Style1 2_Anexos" xfId="36954" xr:uid="{E68EEC6E-DE2E-44F4-A6FA-A7F73FB3F88D}"/>
    <cellStyle name="Comma  - Style1 3" xfId="7651" xr:uid="{00000000-0005-0000-0000-0000E51D0000}"/>
    <cellStyle name="Comma  - Style1 4" xfId="7652" xr:uid="{00000000-0005-0000-0000-0000E61D0000}"/>
    <cellStyle name="Comma  - Style1 5" xfId="7653" xr:uid="{00000000-0005-0000-0000-0000E71D0000}"/>
    <cellStyle name="Comma  - Style1 6" xfId="7654" xr:uid="{00000000-0005-0000-0000-0000E81D0000}"/>
    <cellStyle name="Comma  - Style1_13-Endividamento" xfId="7655" xr:uid="{00000000-0005-0000-0000-0000E91D0000}"/>
    <cellStyle name="Comma  - Style2" xfId="7656" xr:uid="{00000000-0005-0000-0000-0000EA1D0000}"/>
    <cellStyle name="Comma  - Style2 2" xfId="7657" xr:uid="{00000000-0005-0000-0000-0000EB1D0000}"/>
    <cellStyle name="Comma  - Style2 2 2" xfId="7658" xr:uid="{00000000-0005-0000-0000-0000EC1D0000}"/>
    <cellStyle name="Comma  - Style2 2 2 2" xfId="7659" xr:uid="{00000000-0005-0000-0000-0000ED1D0000}"/>
    <cellStyle name="Comma  - Style2 2 2 2 2" xfId="7660" xr:uid="{00000000-0005-0000-0000-0000EE1D0000}"/>
    <cellStyle name="Comma  - Style2 2 2 2 3" xfId="7661" xr:uid="{00000000-0005-0000-0000-0000EF1D0000}"/>
    <cellStyle name="Comma  - Style2 2 2 2 4" xfId="7662" xr:uid="{00000000-0005-0000-0000-0000F01D0000}"/>
    <cellStyle name="Comma  - Style2 2 2 3" xfId="7663" xr:uid="{00000000-0005-0000-0000-0000F11D0000}"/>
    <cellStyle name="Comma  - Style2 2 2 4" xfId="7664" xr:uid="{00000000-0005-0000-0000-0000F21D0000}"/>
    <cellStyle name="Comma  - Style2 2 2 5" xfId="7665" xr:uid="{00000000-0005-0000-0000-0000F31D0000}"/>
    <cellStyle name="Comma  - Style2 2 2_Display" xfId="7666" xr:uid="{00000000-0005-0000-0000-0000F41D0000}"/>
    <cellStyle name="Comma  - Style2 2 3" xfId="7667" xr:uid="{00000000-0005-0000-0000-0000F51D0000}"/>
    <cellStyle name="Comma  - Style2 2 4" xfId="7668" xr:uid="{00000000-0005-0000-0000-0000F61D0000}"/>
    <cellStyle name="Comma  - Style2 2 5" xfId="7669" xr:uid="{00000000-0005-0000-0000-0000F71D0000}"/>
    <cellStyle name="Comma  - Style2 2_Anexos" xfId="36955" xr:uid="{AA932A51-F324-4516-915E-F8904EFFAB31}"/>
    <cellStyle name="Comma  - Style2 3" xfId="7670" xr:uid="{00000000-0005-0000-0000-0000F81D0000}"/>
    <cellStyle name="Comma  - Style2 4" xfId="7671" xr:uid="{00000000-0005-0000-0000-0000F91D0000}"/>
    <cellStyle name="Comma  - Style2 5" xfId="7672" xr:uid="{00000000-0005-0000-0000-0000FA1D0000}"/>
    <cellStyle name="Comma  - Style2 6" xfId="7673" xr:uid="{00000000-0005-0000-0000-0000FB1D0000}"/>
    <cellStyle name="Comma  - Style2_13-Endividamento" xfId="7674" xr:uid="{00000000-0005-0000-0000-0000FC1D0000}"/>
    <cellStyle name="Comma  - Style3" xfId="7675" xr:uid="{00000000-0005-0000-0000-0000FD1D0000}"/>
    <cellStyle name="Comma  - Style3 2" xfId="7676" xr:uid="{00000000-0005-0000-0000-0000FE1D0000}"/>
    <cellStyle name="Comma  - Style3 2 2" xfId="7677" xr:uid="{00000000-0005-0000-0000-0000FF1D0000}"/>
    <cellStyle name="Comma  - Style3 2 2 2" xfId="7678" xr:uid="{00000000-0005-0000-0000-0000001E0000}"/>
    <cellStyle name="Comma  - Style3 2 2 2 2" xfId="7679" xr:uid="{00000000-0005-0000-0000-0000011E0000}"/>
    <cellStyle name="Comma  - Style3 2 2 2 3" xfId="7680" xr:uid="{00000000-0005-0000-0000-0000021E0000}"/>
    <cellStyle name="Comma  - Style3 2 2 2 4" xfId="7681" xr:uid="{00000000-0005-0000-0000-0000031E0000}"/>
    <cellStyle name="Comma  - Style3 2 2 3" xfId="7682" xr:uid="{00000000-0005-0000-0000-0000041E0000}"/>
    <cellStyle name="Comma  - Style3 2 2 4" xfId="7683" xr:uid="{00000000-0005-0000-0000-0000051E0000}"/>
    <cellStyle name="Comma  - Style3 2 2 5" xfId="7684" xr:uid="{00000000-0005-0000-0000-0000061E0000}"/>
    <cellStyle name="Comma  - Style3 2 2_Display" xfId="7685" xr:uid="{00000000-0005-0000-0000-0000071E0000}"/>
    <cellStyle name="Comma  - Style3 2 3" xfId="7686" xr:uid="{00000000-0005-0000-0000-0000081E0000}"/>
    <cellStyle name="Comma  - Style3 2 4" xfId="7687" xr:uid="{00000000-0005-0000-0000-0000091E0000}"/>
    <cellStyle name="Comma  - Style3 2 5" xfId="7688" xr:uid="{00000000-0005-0000-0000-00000A1E0000}"/>
    <cellStyle name="Comma  - Style3 2_Anexos" xfId="36956" xr:uid="{306CE1E0-2656-43DA-BE7B-5B1C507B586D}"/>
    <cellStyle name="Comma  - Style3 3" xfId="7689" xr:uid="{00000000-0005-0000-0000-00000B1E0000}"/>
    <cellStyle name="Comma  - Style3 4" xfId="7690" xr:uid="{00000000-0005-0000-0000-00000C1E0000}"/>
    <cellStyle name="Comma  - Style3 5" xfId="7691" xr:uid="{00000000-0005-0000-0000-00000D1E0000}"/>
    <cellStyle name="Comma  - Style3 6" xfId="7692" xr:uid="{00000000-0005-0000-0000-00000E1E0000}"/>
    <cellStyle name="Comma  - Style3_13-Endividamento" xfId="7693" xr:uid="{00000000-0005-0000-0000-00000F1E0000}"/>
    <cellStyle name="Comma  - Style4" xfId="7694" xr:uid="{00000000-0005-0000-0000-0000101E0000}"/>
    <cellStyle name="Comma  - Style4 2" xfId="7695" xr:uid="{00000000-0005-0000-0000-0000111E0000}"/>
    <cellStyle name="Comma  - Style4 2 2" xfId="7696" xr:uid="{00000000-0005-0000-0000-0000121E0000}"/>
    <cellStyle name="Comma  - Style4 2 2 2" xfId="7697" xr:uid="{00000000-0005-0000-0000-0000131E0000}"/>
    <cellStyle name="Comma  - Style4 2 2 2 2" xfId="7698" xr:uid="{00000000-0005-0000-0000-0000141E0000}"/>
    <cellStyle name="Comma  - Style4 2 2 2 3" xfId="7699" xr:uid="{00000000-0005-0000-0000-0000151E0000}"/>
    <cellStyle name="Comma  - Style4 2 2 2 4" xfId="7700" xr:uid="{00000000-0005-0000-0000-0000161E0000}"/>
    <cellStyle name="Comma  - Style4 2 2 3" xfId="7701" xr:uid="{00000000-0005-0000-0000-0000171E0000}"/>
    <cellStyle name="Comma  - Style4 2 2 4" xfId="7702" xr:uid="{00000000-0005-0000-0000-0000181E0000}"/>
    <cellStyle name="Comma  - Style4 2 2 5" xfId="7703" xr:uid="{00000000-0005-0000-0000-0000191E0000}"/>
    <cellStyle name="Comma  - Style4 2 2_Display" xfId="7704" xr:uid="{00000000-0005-0000-0000-00001A1E0000}"/>
    <cellStyle name="Comma  - Style4 2 3" xfId="7705" xr:uid="{00000000-0005-0000-0000-00001B1E0000}"/>
    <cellStyle name="Comma  - Style4 2 4" xfId="7706" xr:uid="{00000000-0005-0000-0000-00001C1E0000}"/>
    <cellStyle name="Comma  - Style4 2 5" xfId="7707" xr:uid="{00000000-0005-0000-0000-00001D1E0000}"/>
    <cellStyle name="Comma  - Style4 2_Anexos" xfId="36957" xr:uid="{1FA72080-FA08-44FC-9416-49D8C18F0E1E}"/>
    <cellStyle name="Comma  - Style4 3" xfId="7708" xr:uid="{00000000-0005-0000-0000-00001E1E0000}"/>
    <cellStyle name="Comma  - Style4 4" xfId="7709" xr:uid="{00000000-0005-0000-0000-00001F1E0000}"/>
    <cellStyle name="Comma  - Style4 5" xfId="7710" xr:uid="{00000000-0005-0000-0000-0000201E0000}"/>
    <cellStyle name="Comma  - Style4 6" xfId="7711" xr:uid="{00000000-0005-0000-0000-0000211E0000}"/>
    <cellStyle name="Comma  - Style4_13-Endividamento" xfId="7712" xr:uid="{00000000-0005-0000-0000-0000221E0000}"/>
    <cellStyle name="Comma  - Style5" xfId="7713" xr:uid="{00000000-0005-0000-0000-0000231E0000}"/>
    <cellStyle name="Comma  - Style5 2" xfId="7714" xr:uid="{00000000-0005-0000-0000-0000241E0000}"/>
    <cellStyle name="Comma  - Style5 2 2" xfId="7715" xr:uid="{00000000-0005-0000-0000-0000251E0000}"/>
    <cellStyle name="Comma  - Style5 2 2 2" xfId="7716" xr:uid="{00000000-0005-0000-0000-0000261E0000}"/>
    <cellStyle name="Comma  - Style5 2 2 2 2" xfId="7717" xr:uid="{00000000-0005-0000-0000-0000271E0000}"/>
    <cellStyle name="Comma  - Style5 2 2 2 3" xfId="7718" xr:uid="{00000000-0005-0000-0000-0000281E0000}"/>
    <cellStyle name="Comma  - Style5 2 2 2 4" xfId="7719" xr:uid="{00000000-0005-0000-0000-0000291E0000}"/>
    <cellStyle name="Comma  - Style5 2 2 3" xfId="7720" xr:uid="{00000000-0005-0000-0000-00002A1E0000}"/>
    <cellStyle name="Comma  - Style5 2 2 4" xfId="7721" xr:uid="{00000000-0005-0000-0000-00002B1E0000}"/>
    <cellStyle name="Comma  - Style5 2 2 5" xfId="7722" xr:uid="{00000000-0005-0000-0000-00002C1E0000}"/>
    <cellStyle name="Comma  - Style5 2 2_Display" xfId="7723" xr:uid="{00000000-0005-0000-0000-00002D1E0000}"/>
    <cellStyle name="Comma  - Style5 2 3" xfId="7724" xr:uid="{00000000-0005-0000-0000-00002E1E0000}"/>
    <cellStyle name="Comma  - Style5 2 4" xfId="7725" xr:uid="{00000000-0005-0000-0000-00002F1E0000}"/>
    <cellStyle name="Comma  - Style5 2 5" xfId="7726" xr:uid="{00000000-0005-0000-0000-0000301E0000}"/>
    <cellStyle name="Comma  - Style5 2_Anexos" xfId="36958" xr:uid="{6BABCA33-03F8-4D28-9FB9-5131E96A2B65}"/>
    <cellStyle name="Comma  - Style5 3" xfId="7727" xr:uid="{00000000-0005-0000-0000-0000311E0000}"/>
    <cellStyle name="Comma  - Style5 4" xfId="7728" xr:uid="{00000000-0005-0000-0000-0000321E0000}"/>
    <cellStyle name="Comma  - Style5 5" xfId="7729" xr:uid="{00000000-0005-0000-0000-0000331E0000}"/>
    <cellStyle name="Comma  - Style5 6" xfId="7730" xr:uid="{00000000-0005-0000-0000-0000341E0000}"/>
    <cellStyle name="Comma  - Style5_13-Endividamento" xfId="7731" xr:uid="{00000000-0005-0000-0000-0000351E0000}"/>
    <cellStyle name="Comma  - Style6" xfId="7732" xr:uid="{00000000-0005-0000-0000-0000361E0000}"/>
    <cellStyle name="Comma  - Style6 2" xfId="7733" xr:uid="{00000000-0005-0000-0000-0000371E0000}"/>
    <cellStyle name="Comma  - Style6 2 2" xfId="7734" xr:uid="{00000000-0005-0000-0000-0000381E0000}"/>
    <cellStyle name="Comma  - Style6 2 2 2" xfId="7735" xr:uid="{00000000-0005-0000-0000-0000391E0000}"/>
    <cellStyle name="Comma  - Style6 2 2 2 2" xfId="7736" xr:uid="{00000000-0005-0000-0000-00003A1E0000}"/>
    <cellStyle name="Comma  - Style6 2 2 2 3" xfId="7737" xr:uid="{00000000-0005-0000-0000-00003B1E0000}"/>
    <cellStyle name="Comma  - Style6 2 2 2 4" xfId="7738" xr:uid="{00000000-0005-0000-0000-00003C1E0000}"/>
    <cellStyle name="Comma  - Style6 2 2 3" xfId="7739" xr:uid="{00000000-0005-0000-0000-00003D1E0000}"/>
    <cellStyle name="Comma  - Style6 2 2 4" xfId="7740" xr:uid="{00000000-0005-0000-0000-00003E1E0000}"/>
    <cellStyle name="Comma  - Style6 2 2 5" xfId="7741" xr:uid="{00000000-0005-0000-0000-00003F1E0000}"/>
    <cellStyle name="Comma  - Style6 2 2_Display" xfId="7742" xr:uid="{00000000-0005-0000-0000-0000401E0000}"/>
    <cellStyle name="Comma  - Style6 2 3" xfId="7743" xr:uid="{00000000-0005-0000-0000-0000411E0000}"/>
    <cellStyle name="Comma  - Style6 2 4" xfId="7744" xr:uid="{00000000-0005-0000-0000-0000421E0000}"/>
    <cellStyle name="Comma  - Style6 2 5" xfId="7745" xr:uid="{00000000-0005-0000-0000-0000431E0000}"/>
    <cellStyle name="Comma  - Style6 2_Anexos" xfId="36959" xr:uid="{29269243-BE99-4766-B597-0318D252F367}"/>
    <cellStyle name="Comma  - Style6 3" xfId="7746" xr:uid="{00000000-0005-0000-0000-0000441E0000}"/>
    <cellStyle name="Comma  - Style6 4" xfId="7747" xr:uid="{00000000-0005-0000-0000-0000451E0000}"/>
    <cellStyle name="Comma  - Style6 5" xfId="7748" xr:uid="{00000000-0005-0000-0000-0000461E0000}"/>
    <cellStyle name="Comma  - Style6 6" xfId="7749" xr:uid="{00000000-0005-0000-0000-0000471E0000}"/>
    <cellStyle name="Comma  - Style6_13-Endividamento" xfId="7750" xr:uid="{00000000-0005-0000-0000-0000481E0000}"/>
    <cellStyle name="Comma  - Style7" xfId="7751" xr:uid="{00000000-0005-0000-0000-0000491E0000}"/>
    <cellStyle name="Comma  - Style7 2" xfId="7752" xr:uid="{00000000-0005-0000-0000-00004A1E0000}"/>
    <cellStyle name="Comma  - Style7 2 2" xfId="7753" xr:uid="{00000000-0005-0000-0000-00004B1E0000}"/>
    <cellStyle name="Comma  - Style7 2 2 2" xfId="7754" xr:uid="{00000000-0005-0000-0000-00004C1E0000}"/>
    <cellStyle name="Comma  - Style7 2 2 2 2" xfId="7755" xr:uid="{00000000-0005-0000-0000-00004D1E0000}"/>
    <cellStyle name="Comma  - Style7 2 2 2 3" xfId="7756" xr:uid="{00000000-0005-0000-0000-00004E1E0000}"/>
    <cellStyle name="Comma  - Style7 2 2 2 4" xfId="7757" xr:uid="{00000000-0005-0000-0000-00004F1E0000}"/>
    <cellStyle name="Comma  - Style7 2 2 3" xfId="7758" xr:uid="{00000000-0005-0000-0000-0000501E0000}"/>
    <cellStyle name="Comma  - Style7 2 2 4" xfId="7759" xr:uid="{00000000-0005-0000-0000-0000511E0000}"/>
    <cellStyle name="Comma  - Style7 2 2 5" xfId="7760" xr:uid="{00000000-0005-0000-0000-0000521E0000}"/>
    <cellStyle name="Comma  - Style7 2 2_Display" xfId="7761" xr:uid="{00000000-0005-0000-0000-0000531E0000}"/>
    <cellStyle name="Comma  - Style7 2 3" xfId="7762" xr:uid="{00000000-0005-0000-0000-0000541E0000}"/>
    <cellStyle name="Comma  - Style7 2 4" xfId="7763" xr:uid="{00000000-0005-0000-0000-0000551E0000}"/>
    <cellStyle name="Comma  - Style7 2 5" xfId="7764" xr:uid="{00000000-0005-0000-0000-0000561E0000}"/>
    <cellStyle name="Comma  - Style7 2_Anexos" xfId="36960" xr:uid="{AC518DA2-8474-4A73-9305-47A50ED2326E}"/>
    <cellStyle name="Comma  - Style7 3" xfId="7765" xr:uid="{00000000-0005-0000-0000-0000571E0000}"/>
    <cellStyle name="Comma  - Style7 4" xfId="7766" xr:uid="{00000000-0005-0000-0000-0000581E0000}"/>
    <cellStyle name="Comma  - Style7 5" xfId="7767" xr:uid="{00000000-0005-0000-0000-0000591E0000}"/>
    <cellStyle name="Comma  - Style7 6" xfId="7768" xr:uid="{00000000-0005-0000-0000-00005A1E0000}"/>
    <cellStyle name="Comma  - Style7_13-Endividamento" xfId="7769" xr:uid="{00000000-0005-0000-0000-00005B1E0000}"/>
    <cellStyle name="Comma  - Style8" xfId="7770" xr:uid="{00000000-0005-0000-0000-00005C1E0000}"/>
    <cellStyle name="Comma  - Style8 2" xfId="7771" xr:uid="{00000000-0005-0000-0000-00005D1E0000}"/>
    <cellStyle name="Comma  - Style8 2 2" xfId="7772" xr:uid="{00000000-0005-0000-0000-00005E1E0000}"/>
    <cellStyle name="Comma  - Style8 2 2 2" xfId="7773" xr:uid="{00000000-0005-0000-0000-00005F1E0000}"/>
    <cellStyle name="Comma  - Style8 2 2 2 2" xfId="7774" xr:uid="{00000000-0005-0000-0000-0000601E0000}"/>
    <cellStyle name="Comma  - Style8 2 2 2 3" xfId="7775" xr:uid="{00000000-0005-0000-0000-0000611E0000}"/>
    <cellStyle name="Comma  - Style8 2 2 2 4" xfId="7776" xr:uid="{00000000-0005-0000-0000-0000621E0000}"/>
    <cellStyle name="Comma  - Style8 2 2 3" xfId="7777" xr:uid="{00000000-0005-0000-0000-0000631E0000}"/>
    <cellStyle name="Comma  - Style8 2 2 4" xfId="7778" xr:uid="{00000000-0005-0000-0000-0000641E0000}"/>
    <cellStyle name="Comma  - Style8 2 2 5" xfId="7779" xr:uid="{00000000-0005-0000-0000-0000651E0000}"/>
    <cellStyle name="Comma  - Style8 2 2_Display" xfId="7780" xr:uid="{00000000-0005-0000-0000-0000661E0000}"/>
    <cellStyle name="Comma  - Style8 2 3" xfId="7781" xr:uid="{00000000-0005-0000-0000-0000671E0000}"/>
    <cellStyle name="Comma  - Style8 2 4" xfId="7782" xr:uid="{00000000-0005-0000-0000-0000681E0000}"/>
    <cellStyle name="Comma  - Style8 2 5" xfId="7783" xr:uid="{00000000-0005-0000-0000-0000691E0000}"/>
    <cellStyle name="Comma  - Style8 2_Anexos" xfId="36961" xr:uid="{7779B65F-62BC-4142-96CA-B78FB9FC81EF}"/>
    <cellStyle name="Comma  - Style8 3" xfId="7784" xr:uid="{00000000-0005-0000-0000-00006A1E0000}"/>
    <cellStyle name="Comma  - Style8 4" xfId="7785" xr:uid="{00000000-0005-0000-0000-00006B1E0000}"/>
    <cellStyle name="Comma  - Style8 5" xfId="7786" xr:uid="{00000000-0005-0000-0000-00006C1E0000}"/>
    <cellStyle name="Comma  - Style8 6" xfId="7787" xr:uid="{00000000-0005-0000-0000-00006D1E0000}"/>
    <cellStyle name="Comma  - Style8_13-Endividamento" xfId="7788" xr:uid="{00000000-0005-0000-0000-00006E1E0000}"/>
    <cellStyle name="Comma [0]" xfId="4" xr:uid="{00000000-0005-0000-0000-000005000000}"/>
    <cellStyle name="Comma [0] 2" xfId="7789" xr:uid="{00000000-0005-0000-0000-00006F1E0000}"/>
    <cellStyle name="Comma [0] 2 2" xfId="7790" xr:uid="{00000000-0005-0000-0000-0000701E0000}"/>
    <cellStyle name="Comma [0] 2 3" xfId="7791" xr:uid="{00000000-0005-0000-0000-0000711E0000}"/>
    <cellStyle name="Comma [0] 2 4" xfId="7792" xr:uid="{00000000-0005-0000-0000-0000721E0000}"/>
    <cellStyle name="Comma [0] 2_Produção EAB" xfId="36962" xr:uid="{EE1A1BBB-D204-4E3A-A4EE-700BBED3CA12}"/>
    <cellStyle name="Comma [0] 3" xfId="7793" xr:uid="{00000000-0005-0000-0000-0000731E0000}"/>
    <cellStyle name="Comma [0] 4" xfId="7794" xr:uid="{00000000-0005-0000-0000-0000741E0000}"/>
    <cellStyle name="Comma [0] 5" xfId="7795" xr:uid="{00000000-0005-0000-0000-0000751E0000}"/>
    <cellStyle name="Comma [0] 6" xfId="7796" xr:uid="{00000000-0005-0000-0000-0000761E0000}"/>
    <cellStyle name="Comma [0] 7" xfId="7797" xr:uid="{00000000-0005-0000-0000-0000771E0000}"/>
    <cellStyle name="Comma [0] 9" xfId="36963" xr:uid="{DE911F72-771F-4707-8F62-B398B366DD64}"/>
    <cellStyle name="Comma [0]_Ajustes NEAB" xfId="36964" xr:uid="{56299FDD-5CA7-4DC4-87C4-A31B63F2BA85}"/>
    <cellStyle name="Comma [1]" xfId="36965" xr:uid="{59E88ADB-B10C-4048-817C-7FE873AD4F2B}"/>
    <cellStyle name="Comma 0" xfId="7798" xr:uid="{00000000-0005-0000-0000-0000781E0000}"/>
    <cellStyle name="Comma 0 10" xfId="7799" xr:uid="{00000000-0005-0000-0000-0000791E0000}"/>
    <cellStyle name="Comma 0 10 2" xfId="7800" xr:uid="{00000000-0005-0000-0000-00007A1E0000}"/>
    <cellStyle name="Comma 0 10 2 2" xfId="36967" xr:uid="{2BF91B73-B712-426A-AF40-EAB5DDBD0B10}"/>
    <cellStyle name="Comma 0 10 3" xfId="36968" xr:uid="{30530522-A02E-4EC0-BFFD-56D7F05F265D}"/>
    <cellStyle name="Comma 0 10 4" xfId="36969" xr:uid="{3E9D73E1-FC4E-446F-B4B9-4F8F4E3C8507}"/>
    <cellStyle name="Comma 0 10_Produção EAB" xfId="36966" xr:uid="{2DFE6084-CF47-4B81-81F5-836AF2A4ACC6}"/>
    <cellStyle name="Comma 0 11" xfId="7801" xr:uid="{00000000-0005-0000-0000-00007B1E0000}"/>
    <cellStyle name="Comma 0 11 2" xfId="7802" xr:uid="{00000000-0005-0000-0000-00007C1E0000}"/>
    <cellStyle name="Comma 0 11 2 2" xfId="36971" xr:uid="{FD056943-95B5-4C08-A55C-AAD2FB0F8D31}"/>
    <cellStyle name="Comma 0 11 3" xfId="36972" xr:uid="{998902B2-1F1E-43AD-9AF0-72DCB3FB96C5}"/>
    <cellStyle name="Comma 0 11 4" xfId="36973" xr:uid="{CC23D6D7-0F8F-49A0-9C65-2AC6B0DF7867}"/>
    <cellStyle name="Comma 0 11_Produção EAB" xfId="36970" xr:uid="{02882234-BC7E-4046-A120-02FF869AFF4D}"/>
    <cellStyle name="Comma 0 12" xfId="7803" xr:uid="{00000000-0005-0000-0000-00007D1E0000}"/>
    <cellStyle name="Comma 0 12 2" xfId="7804" xr:uid="{00000000-0005-0000-0000-00007E1E0000}"/>
    <cellStyle name="Comma 0 12 2 2" xfId="36975" xr:uid="{EE71F043-149B-49AB-913A-666E9655FBD1}"/>
    <cellStyle name="Comma 0 12 3" xfId="36976" xr:uid="{4A022FA6-D52C-406F-A29D-5529DF124C60}"/>
    <cellStyle name="Comma 0 12 4" xfId="36977" xr:uid="{082372E0-E179-43CC-A9B0-3DAC666E34F3}"/>
    <cellStyle name="Comma 0 12_Produção EAB" xfId="36974" xr:uid="{2466D92C-9300-4EB6-AECB-F53A6E343926}"/>
    <cellStyle name="Comma 0 13" xfId="7805" xr:uid="{00000000-0005-0000-0000-00007F1E0000}"/>
    <cellStyle name="Comma 0 13 2" xfId="7806" xr:uid="{00000000-0005-0000-0000-0000801E0000}"/>
    <cellStyle name="Comma 0 13 2 2" xfId="36979" xr:uid="{E5C8CC2D-171A-460A-9C92-A19D29799ED6}"/>
    <cellStyle name="Comma 0 13 3" xfId="36980" xr:uid="{7A740504-B593-4319-B30B-D66A42A834D8}"/>
    <cellStyle name="Comma 0 13_Produção EAB" xfId="36978" xr:uid="{3BD70672-78C5-4F85-8645-55F5DA185B67}"/>
    <cellStyle name="Comma 0 14" xfId="7807" xr:uid="{00000000-0005-0000-0000-0000811E0000}"/>
    <cellStyle name="Comma 0 14 2" xfId="7808" xr:uid="{00000000-0005-0000-0000-0000821E0000}"/>
    <cellStyle name="Comma 0 14 2 2" xfId="36982" xr:uid="{566F52BD-7656-4447-AFDA-D6BAA875212D}"/>
    <cellStyle name="Comma 0 14 3" xfId="36983" xr:uid="{1919531D-38CD-4648-9DA7-F786F84DC330}"/>
    <cellStyle name="Comma 0 14_Produção EAB" xfId="36981" xr:uid="{A3A223F1-A4F3-4B91-9E41-A56C84565633}"/>
    <cellStyle name="Comma 0 15" xfId="7809" xr:uid="{00000000-0005-0000-0000-0000831E0000}"/>
    <cellStyle name="Comma 0 15 2" xfId="7810" xr:uid="{00000000-0005-0000-0000-0000841E0000}"/>
    <cellStyle name="Comma 0 15 2 2" xfId="36985" xr:uid="{739574CE-0EEB-4CEF-96B6-9F9AF554ECCC}"/>
    <cellStyle name="Comma 0 15 3" xfId="36986" xr:uid="{69B80FDD-D77F-47E8-A79D-00DC83779538}"/>
    <cellStyle name="Comma 0 15_Produção EAB" xfId="36984" xr:uid="{D8182B32-31CF-48B2-AC90-BC4882D22FAF}"/>
    <cellStyle name="Comma 0 16" xfId="7811" xr:uid="{00000000-0005-0000-0000-0000851E0000}"/>
    <cellStyle name="Comma 0 16 2" xfId="7812" xr:uid="{00000000-0005-0000-0000-0000861E0000}"/>
    <cellStyle name="Comma 0 16 2 2" xfId="36988" xr:uid="{FBFB6064-D24D-4A85-A8A3-902ABC966A8B}"/>
    <cellStyle name="Comma 0 16 3" xfId="36989" xr:uid="{A80B50C0-688D-4244-821A-513191B47708}"/>
    <cellStyle name="Comma 0 16_Produção EAB" xfId="36987" xr:uid="{82603C46-E4E8-4BEA-98A7-AD7E8EB7E64B}"/>
    <cellStyle name="Comma 0 17" xfId="7813" xr:uid="{00000000-0005-0000-0000-0000871E0000}"/>
    <cellStyle name="Comma 0 17 2" xfId="7814" xr:uid="{00000000-0005-0000-0000-0000881E0000}"/>
    <cellStyle name="Comma 0 17 2 2" xfId="36991" xr:uid="{022BCB55-CD91-4028-A410-1AB5A326FB6E}"/>
    <cellStyle name="Comma 0 17 3" xfId="36992" xr:uid="{40940758-4FA3-42CD-B8E7-DA20D9AA68F1}"/>
    <cellStyle name="Comma 0 17_Produção EAB" xfId="36990" xr:uid="{CDE4A55D-E14E-48DC-AD86-45E8D96D7A17}"/>
    <cellStyle name="Comma 0 18" xfId="7815" xr:uid="{00000000-0005-0000-0000-0000891E0000}"/>
    <cellStyle name="Comma 0 18 2" xfId="7816" xr:uid="{00000000-0005-0000-0000-00008A1E0000}"/>
    <cellStyle name="Comma 0 18 2 2" xfId="36994" xr:uid="{49C0B1D6-D3C4-4381-9AD4-81BCD46195C4}"/>
    <cellStyle name="Comma 0 18 3" xfId="36995" xr:uid="{4EA88171-1550-4157-A757-D442A060B5C3}"/>
    <cellStyle name="Comma 0 18_Produção EAB" xfId="36993" xr:uid="{2C8B6D18-D97F-434A-9729-760A121D27B8}"/>
    <cellStyle name="Comma 0 19" xfId="7817" xr:uid="{00000000-0005-0000-0000-00008B1E0000}"/>
    <cellStyle name="Comma 0 19 2" xfId="7818" xr:uid="{00000000-0005-0000-0000-00008C1E0000}"/>
    <cellStyle name="Comma 0 19 2 2" xfId="36997" xr:uid="{93E32662-6352-49BC-AB91-F1CE5AAD7900}"/>
    <cellStyle name="Comma 0 19 3" xfId="36998" xr:uid="{103ED332-0BCC-4558-BC8B-0FA802DF7EA5}"/>
    <cellStyle name="Comma 0 19_Produção EAB" xfId="36996" xr:uid="{826F8F32-0620-4E78-BD60-64720D721F85}"/>
    <cellStyle name="Comma 0 2" xfId="7819" xr:uid="{00000000-0005-0000-0000-00008D1E0000}"/>
    <cellStyle name="Comma 0 2 10" xfId="7820" xr:uid="{00000000-0005-0000-0000-00008E1E0000}"/>
    <cellStyle name="Comma 0 2 2" xfId="7821" xr:uid="{00000000-0005-0000-0000-00008F1E0000}"/>
    <cellStyle name="Comma 0 2 2 2" xfId="7822" xr:uid="{00000000-0005-0000-0000-0000901E0000}"/>
    <cellStyle name="Comma 0 2 2 2 2" xfId="7823" xr:uid="{00000000-0005-0000-0000-0000911E0000}"/>
    <cellStyle name="Comma 0 2 2 2 2 2" xfId="7824" xr:uid="{00000000-0005-0000-0000-0000921E0000}"/>
    <cellStyle name="Comma 0 2 2 2 2 3" xfId="7825" xr:uid="{00000000-0005-0000-0000-0000931E0000}"/>
    <cellStyle name="Comma 0 2 2 2 2 4" xfId="7826" xr:uid="{00000000-0005-0000-0000-0000941E0000}"/>
    <cellStyle name="Comma 0 2 2 2 3" xfId="7827" xr:uid="{00000000-0005-0000-0000-0000951E0000}"/>
    <cellStyle name="Comma 0 2 2 2 4" xfId="7828" xr:uid="{00000000-0005-0000-0000-0000961E0000}"/>
    <cellStyle name="Comma 0 2 2 2 5" xfId="7829" xr:uid="{00000000-0005-0000-0000-0000971E0000}"/>
    <cellStyle name="Comma 0 2 2 2 6" xfId="7830" xr:uid="{00000000-0005-0000-0000-0000981E0000}"/>
    <cellStyle name="Comma 0 2 2 2_Anexos" xfId="36999" xr:uid="{33DF4B51-7745-41FC-AAC5-303D20D6A520}"/>
    <cellStyle name="Comma 0 2 2 3" xfId="7831" xr:uid="{00000000-0005-0000-0000-0000991E0000}"/>
    <cellStyle name="Comma 0 2 2 3 2" xfId="7832" xr:uid="{00000000-0005-0000-0000-00009A1E0000}"/>
    <cellStyle name="Comma 0 2 2 3_Produção EAB" xfId="37000" xr:uid="{0DF0B735-6E17-4E22-8294-A00C3335ED85}"/>
    <cellStyle name="Comma 0 2 2 4" xfId="7833" xr:uid="{00000000-0005-0000-0000-00009B1E0000}"/>
    <cellStyle name="Comma 0 2 2 4 2" xfId="7834" xr:uid="{00000000-0005-0000-0000-00009C1E0000}"/>
    <cellStyle name="Comma 0 2 2 4_Produção EAB" xfId="37001" xr:uid="{1061ED74-D245-46F2-8CB6-60509AC36E1A}"/>
    <cellStyle name="Comma 0 2 2 5" xfId="7835" xr:uid="{00000000-0005-0000-0000-00009D1E0000}"/>
    <cellStyle name="Comma 0 2 2 6" xfId="7836" xr:uid="{00000000-0005-0000-0000-00009E1E0000}"/>
    <cellStyle name="Comma 0 2 2_13-Endividamento" xfId="7837" xr:uid="{00000000-0005-0000-0000-00009F1E0000}"/>
    <cellStyle name="Comma 0 2 3" xfId="7838" xr:uid="{00000000-0005-0000-0000-0000A01E0000}"/>
    <cellStyle name="Comma 0 2 3 2" xfId="7839" xr:uid="{00000000-0005-0000-0000-0000A11E0000}"/>
    <cellStyle name="Comma 0 2 3 2 2" xfId="7840" xr:uid="{00000000-0005-0000-0000-0000A21E0000}"/>
    <cellStyle name="Comma 0 2 3 2 2 2" xfId="7841" xr:uid="{00000000-0005-0000-0000-0000A31E0000}"/>
    <cellStyle name="Comma 0 2 3 2 2 3" xfId="7842" xr:uid="{00000000-0005-0000-0000-0000A41E0000}"/>
    <cellStyle name="Comma 0 2 3 2 2 4" xfId="7843" xr:uid="{00000000-0005-0000-0000-0000A51E0000}"/>
    <cellStyle name="Comma 0 2 3 2 3" xfId="7844" xr:uid="{00000000-0005-0000-0000-0000A61E0000}"/>
    <cellStyle name="Comma 0 2 3 2 4" xfId="7845" xr:uid="{00000000-0005-0000-0000-0000A71E0000}"/>
    <cellStyle name="Comma 0 2 3 2 5" xfId="7846" xr:uid="{00000000-0005-0000-0000-0000A81E0000}"/>
    <cellStyle name="Comma 0 2 3 2 6" xfId="7847" xr:uid="{00000000-0005-0000-0000-0000A91E0000}"/>
    <cellStyle name="Comma 0 2 3 2_Financeiras" xfId="37002" xr:uid="{905FE5AA-ABD8-4FC1-B18B-1DCED3AF4CCC}"/>
    <cellStyle name="Comma 0 2 3 3" xfId="7848" xr:uid="{00000000-0005-0000-0000-0000AA1E0000}"/>
    <cellStyle name="Comma 0 2 3 4" xfId="7849" xr:uid="{00000000-0005-0000-0000-0000AB1E0000}"/>
    <cellStyle name="Comma 0 2 3 5" xfId="7850" xr:uid="{00000000-0005-0000-0000-0000AC1E0000}"/>
    <cellStyle name="Comma 0 2 3 6" xfId="7851" xr:uid="{00000000-0005-0000-0000-0000AD1E0000}"/>
    <cellStyle name="Comma 0 2 3_13-Endividamento" xfId="7852" xr:uid="{00000000-0005-0000-0000-0000AE1E0000}"/>
    <cellStyle name="Comma 0 2 4" xfId="7853" xr:uid="{00000000-0005-0000-0000-0000AF1E0000}"/>
    <cellStyle name="Comma 0 2 4 2" xfId="7854" xr:uid="{00000000-0005-0000-0000-0000B01E0000}"/>
    <cellStyle name="Comma 0 2 4 2 2" xfId="37004" xr:uid="{7FBBE5E7-6421-42F5-8186-E11A66110465}"/>
    <cellStyle name="Comma 0 2 4 3" xfId="37005" xr:uid="{5D97720F-283E-4E0E-8734-E287093ACD86}"/>
    <cellStyle name="Comma 0 2 4_Produção EAB" xfId="37003" xr:uid="{E4F1DC4D-4455-47AE-9247-2B7D06145D83}"/>
    <cellStyle name="Comma 0 2 5" xfId="7855" xr:uid="{00000000-0005-0000-0000-0000B11E0000}"/>
    <cellStyle name="Comma 0 2 5 2" xfId="7856" xr:uid="{00000000-0005-0000-0000-0000B21E0000}"/>
    <cellStyle name="Comma 0 2 5 2 2" xfId="37007" xr:uid="{5AB957BA-06A8-4A91-B631-CB27110058AB}"/>
    <cellStyle name="Comma 0 2 5 3" xfId="37008" xr:uid="{DC926D22-1B60-4006-B1B2-8F958224301C}"/>
    <cellStyle name="Comma 0 2 5_Produção EAB" xfId="37006" xr:uid="{E5D00C95-AE92-48D3-BDB6-D19A6FE2ED29}"/>
    <cellStyle name="Comma 0 2 6" xfId="7857" xr:uid="{00000000-0005-0000-0000-0000B31E0000}"/>
    <cellStyle name="Comma 0 2 6 2" xfId="7858" xr:uid="{00000000-0005-0000-0000-0000B41E0000}"/>
    <cellStyle name="Comma 0 2 6 2 2" xfId="37010" xr:uid="{9E50AD52-C87A-4DA1-A4E1-941005197FBD}"/>
    <cellStyle name="Comma 0 2 6 3" xfId="37011" xr:uid="{17240CB8-086B-475E-90B8-E8BF949C4519}"/>
    <cellStyle name="Comma 0 2 6_Produção EAB" xfId="37009" xr:uid="{CEB785C4-F50B-4A88-809F-9536B93F2888}"/>
    <cellStyle name="Comma 0 2 7" xfId="7859" xr:uid="{00000000-0005-0000-0000-0000B51E0000}"/>
    <cellStyle name="Comma 0 2 7 2" xfId="7860" xr:uid="{00000000-0005-0000-0000-0000B61E0000}"/>
    <cellStyle name="Comma 0 2 7_Financeiras" xfId="37012" xr:uid="{CC062B5E-FDFD-48A4-8EB0-4613E7D05160}"/>
    <cellStyle name="Comma 0 2 8" xfId="7861" xr:uid="{00000000-0005-0000-0000-0000B71E0000}"/>
    <cellStyle name="Comma 0 2 8 2" xfId="7862" xr:uid="{00000000-0005-0000-0000-0000B81E0000}"/>
    <cellStyle name="Comma 0 2 8_Produção EAB" xfId="37013" xr:uid="{724550D9-47E6-4A98-AD31-90F736FFD410}"/>
    <cellStyle name="Comma 0 2 9" xfId="7863" xr:uid="{00000000-0005-0000-0000-0000B91E0000}"/>
    <cellStyle name="Comma 0 2_13-Endividamento" xfId="7864" xr:uid="{00000000-0005-0000-0000-0000BA1E0000}"/>
    <cellStyle name="Comma 0 20" xfId="7865" xr:uid="{00000000-0005-0000-0000-0000BB1E0000}"/>
    <cellStyle name="Comma 0 20 2" xfId="7866" xr:uid="{00000000-0005-0000-0000-0000BC1E0000}"/>
    <cellStyle name="Comma 0 20 2 2" xfId="37015" xr:uid="{32DD2F16-B65D-489D-B2C6-9FF521919BA6}"/>
    <cellStyle name="Comma 0 20 3" xfId="37016" xr:uid="{D813F43D-8F6C-42C8-8195-0062E35681A6}"/>
    <cellStyle name="Comma 0 20_Produção EAB" xfId="37014" xr:uid="{1BA338A2-EC8F-4D8B-9C78-52265C845AFC}"/>
    <cellStyle name="Comma 0 21" xfId="7867" xr:uid="{00000000-0005-0000-0000-0000BD1E0000}"/>
    <cellStyle name="Comma 0 21 2" xfId="7868" xr:uid="{00000000-0005-0000-0000-0000BE1E0000}"/>
    <cellStyle name="Comma 0 21 2 2" xfId="37018" xr:uid="{D1884584-31EC-4D9C-8334-826D525AB44D}"/>
    <cellStyle name="Comma 0 21 3" xfId="37019" xr:uid="{BDDFF193-A3CE-425A-88CD-4125E8137D38}"/>
    <cellStyle name="Comma 0 21_Produção EAB" xfId="37017" xr:uid="{5F304BE7-E3BE-4582-8F71-61375A97269C}"/>
    <cellStyle name="Comma 0 22" xfId="7869" xr:uid="{00000000-0005-0000-0000-0000BF1E0000}"/>
    <cellStyle name="Comma 0 22 2" xfId="7870" xr:uid="{00000000-0005-0000-0000-0000C01E0000}"/>
    <cellStyle name="Comma 0 22 2 2" xfId="37021" xr:uid="{F4066823-F517-438E-9FA9-4CDF2CAAC5C8}"/>
    <cellStyle name="Comma 0 22 3" xfId="37022" xr:uid="{3C83F3ED-8D3E-4C48-BA7F-56E129CA5E5C}"/>
    <cellStyle name="Comma 0 22_Produção EAB" xfId="37020" xr:uid="{9A95FCFA-E64D-445C-A231-AC5F5EA4111C}"/>
    <cellStyle name="Comma 0 23" xfId="7871" xr:uid="{00000000-0005-0000-0000-0000C11E0000}"/>
    <cellStyle name="Comma 0 23 2" xfId="7872" xr:uid="{00000000-0005-0000-0000-0000C21E0000}"/>
    <cellStyle name="Comma 0 23 2 2" xfId="37024" xr:uid="{75317DA7-972C-4A7B-8C54-5EEB7B063AFF}"/>
    <cellStyle name="Comma 0 23 3" xfId="37025" xr:uid="{3CDE2D77-30FA-4D78-82F7-62ABA07C12FA}"/>
    <cellStyle name="Comma 0 23_Produção EAB" xfId="37023" xr:uid="{BDE2072B-FBC1-4CF6-BFB8-EABA3D2D02B7}"/>
    <cellStyle name="Comma 0 24" xfId="7873" xr:uid="{00000000-0005-0000-0000-0000C31E0000}"/>
    <cellStyle name="Comma 0 24 2" xfId="7874" xr:uid="{00000000-0005-0000-0000-0000C41E0000}"/>
    <cellStyle name="Comma 0 24 2 2" xfId="37027" xr:uid="{6367F880-DD2E-4298-844E-C4530046E5A2}"/>
    <cellStyle name="Comma 0 24 3" xfId="37028" xr:uid="{B4276B11-94B9-4D4E-808D-58806AB71FFF}"/>
    <cellStyle name="Comma 0 24_Produção EAB" xfId="37026" xr:uid="{D9C6F11A-2A83-4015-A0C5-3B6B943E6BA8}"/>
    <cellStyle name="Comma 0 25" xfId="7875" xr:uid="{00000000-0005-0000-0000-0000C51E0000}"/>
    <cellStyle name="Comma 0 25 2" xfId="7876" xr:uid="{00000000-0005-0000-0000-0000C61E0000}"/>
    <cellStyle name="Comma 0 25 2 2" xfId="37030" xr:uid="{821D1A3C-86D0-4C21-A36E-D08FFC892537}"/>
    <cellStyle name="Comma 0 25 3" xfId="37031" xr:uid="{C1AA4613-EC85-4A05-B003-2382A320F55E}"/>
    <cellStyle name="Comma 0 25_Produção EAB" xfId="37029" xr:uid="{51CA8E89-1946-4F13-9DCC-A1695E3F9001}"/>
    <cellStyle name="Comma 0 26" xfId="7877" xr:uid="{00000000-0005-0000-0000-0000C71E0000}"/>
    <cellStyle name="Comma 0 26 2" xfId="7878" xr:uid="{00000000-0005-0000-0000-0000C81E0000}"/>
    <cellStyle name="Comma 0 26 2 2" xfId="37033" xr:uid="{2CFC7450-DA44-423E-9FB0-F41BA1A764D7}"/>
    <cellStyle name="Comma 0 26 3" xfId="37034" xr:uid="{98C7A6F0-6F60-468F-8EC9-3F7AFF9CB6BF}"/>
    <cellStyle name="Comma 0 26_Produção EAB" xfId="37032" xr:uid="{3D14587E-A77D-4A20-B35D-F9EE069A7D6C}"/>
    <cellStyle name="Comma 0 27" xfId="7879" xr:uid="{00000000-0005-0000-0000-0000C91E0000}"/>
    <cellStyle name="Comma 0 27 2" xfId="7880" xr:uid="{00000000-0005-0000-0000-0000CA1E0000}"/>
    <cellStyle name="Comma 0 27 2 2" xfId="37036" xr:uid="{708125B0-920B-4FA1-ABD7-2316CB430077}"/>
    <cellStyle name="Comma 0 27 3" xfId="37037" xr:uid="{CF7F0F65-2A5A-4580-B290-480ADDDC4512}"/>
    <cellStyle name="Comma 0 27_Produção EAB" xfId="37035" xr:uid="{B17EA788-4CE9-4C4E-8547-965D2889A6B4}"/>
    <cellStyle name="Comma 0 28" xfId="7881" xr:uid="{00000000-0005-0000-0000-0000CB1E0000}"/>
    <cellStyle name="Comma 0 28 2" xfId="7882" xr:uid="{00000000-0005-0000-0000-0000CC1E0000}"/>
    <cellStyle name="Comma 0 28 2 2" xfId="37039" xr:uid="{19A62730-1F54-49CE-BCF2-104F39B72B7B}"/>
    <cellStyle name="Comma 0 28 3" xfId="37040" xr:uid="{EB26DB0E-BC58-4BC0-8622-F6215B5437EA}"/>
    <cellStyle name="Comma 0 28_Produção EAB" xfId="37038" xr:uid="{CF79CECA-8253-4775-AAD9-D891B820FD18}"/>
    <cellStyle name="Comma 0 29" xfId="7883" xr:uid="{00000000-0005-0000-0000-0000CD1E0000}"/>
    <cellStyle name="Comma 0 29 2" xfId="7884" xr:uid="{00000000-0005-0000-0000-0000CE1E0000}"/>
    <cellStyle name="Comma 0 29 2 2" xfId="37042" xr:uid="{73944426-7075-49AF-A203-FFA6DC763F3D}"/>
    <cellStyle name="Comma 0 29 3" xfId="37043" xr:uid="{670AB5D1-EA0D-4419-A63A-EF21613F0CA5}"/>
    <cellStyle name="Comma 0 29_Produção EAB" xfId="37041" xr:uid="{CB4F6963-BEAF-4855-BBA2-A20657D05C4E}"/>
    <cellStyle name="Comma 0 3" xfId="7885" xr:uid="{00000000-0005-0000-0000-0000CF1E0000}"/>
    <cellStyle name="Comma 0 3 10" xfId="7886" xr:uid="{00000000-0005-0000-0000-0000D01E0000}"/>
    <cellStyle name="Comma 0 3 2" xfId="7887" xr:uid="{00000000-0005-0000-0000-0000D11E0000}"/>
    <cellStyle name="Comma 0 3 2 2" xfId="7888" xr:uid="{00000000-0005-0000-0000-0000D21E0000}"/>
    <cellStyle name="Comma 0 3 2 2 2" xfId="7889" xr:uid="{00000000-0005-0000-0000-0000D31E0000}"/>
    <cellStyle name="Comma 0 3 2 2 2 2" xfId="7890" xr:uid="{00000000-0005-0000-0000-0000D41E0000}"/>
    <cellStyle name="Comma 0 3 2 2 2 3" xfId="7891" xr:uid="{00000000-0005-0000-0000-0000D51E0000}"/>
    <cellStyle name="Comma 0 3 2 2 2 4" xfId="7892" xr:uid="{00000000-0005-0000-0000-0000D61E0000}"/>
    <cellStyle name="Comma 0 3 2 2 3" xfId="7893" xr:uid="{00000000-0005-0000-0000-0000D71E0000}"/>
    <cellStyle name="Comma 0 3 2 2 4" xfId="7894" xr:uid="{00000000-0005-0000-0000-0000D81E0000}"/>
    <cellStyle name="Comma 0 3 2 2 5" xfId="7895" xr:uid="{00000000-0005-0000-0000-0000D91E0000}"/>
    <cellStyle name="Comma 0 3 2 2 6" xfId="7896" xr:uid="{00000000-0005-0000-0000-0000DA1E0000}"/>
    <cellStyle name="Comma 0 3 2 2_Produção EAB" xfId="37044" xr:uid="{4E4F8BC3-EA2F-4531-A834-16D33C41B809}"/>
    <cellStyle name="Comma 0 3 2 3" xfId="7897" xr:uid="{00000000-0005-0000-0000-0000DB1E0000}"/>
    <cellStyle name="Comma 0 3 2 3 2" xfId="7898" xr:uid="{00000000-0005-0000-0000-0000DC1E0000}"/>
    <cellStyle name="Comma 0 3 2 3_Produção EAB" xfId="37045" xr:uid="{2F414C20-D80D-433F-A519-C8B6D11100CA}"/>
    <cellStyle name="Comma 0 3 2 4" xfId="7899" xr:uid="{00000000-0005-0000-0000-0000DD1E0000}"/>
    <cellStyle name="Comma 0 3 2 4 2" xfId="7900" xr:uid="{00000000-0005-0000-0000-0000DE1E0000}"/>
    <cellStyle name="Comma 0 3 2 4_Produção EAB" xfId="37046" xr:uid="{F013FD61-E7A1-43AE-A676-28608253D786}"/>
    <cellStyle name="Comma 0 3 2 5" xfId="7901" xr:uid="{00000000-0005-0000-0000-0000DF1E0000}"/>
    <cellStyle name="Comma 0 3 2 6" xfId="7902" xr:uid="{00000000-0005-0000-0000-0000E01E0000}"/>
    <cellStyle name="Comma 0 3 2_13-Endividamento" xfId="7903" xr:uid="{00000000-0005-0000-0000-0000E11E0000}"/>
    <cellStyle name="Comma 0 3 3" xfId="7904" xr:uid="{00000000-0005-0000-0000-0000E21E0000}"/>
    <cellStyle name="Comma 0 3 3 2" xfId="7905" xr:uid="{00000000-0005-0000-0000-0000E31E0000}"/>
    <cellStyle name="Comma 0 3 3 2 2" xfId="7906" xr:uid="{00000000-0005-0000-0000-0000E41E0000}"/>
    <cellStyle name="Comma 0 3 3 2 2 2" xfId="7907" xr:uid="{00000000-0005-0000-0000-0000E51E0000}"/>
    <cellStyle name="Comma 0 3 3 2 2 3" xfId="7908" xr:uid="{00000000-0005-0000-0000-0000E61E0000}"/>
    <cellStyle name="Comma 0 3 3 2 2 4" xfId="7909" xr:uid="{00000000-0005-0000-0000-0000E71E0000}"/>
    <cellStyle name="Comma 0 3 3 2 3" xfId="7910" xr:uid="{00000000-0005-0000-0000-0000E81E0000}"/>
    <cellStyle name="Comma 0 3 3 2 4" xfId="7911" xr:uid="{00000000-0005-0000-0000-0000E91E0000}"/>
    <cellStyle name="Comma 0 3 3 2 5" xfId="7912" xr:uid="{00000000-0005-0000-0000-0000EA1E0000}"/>
    <cellStyle name="Comma 0 3 3 2 6" xfId="7913" xr:uid="{00000000-0005-0000-0000-0000EB1E0000}"/>
    <cellStyle name="Comma 0 3 3 2_Financeiras" xfId="37047" xr:uid="{6898F1A2-FDC9-4DC7-BBB1-2526FB14778D}"/>
    <cellStyle name="Comma 0 3 3 3" xfId="7914" xr:uid="{00000000-0005-0000-0000-0000EC1E0000}"/>
    <cellStyle name="Comma 0 3 3 4" xfId="7915" xr:uid="{00000000-0005-0000-0000-0000ED1E0000}"/>
    <cellStyle name="Comma 0 3 3 5" xfId="7916" xr:uid="{00000000-0005-0000-0000-0000EE1E0000}"/>
    <cellStyle name="Comma 0 3 3 6" xfId="7917" xr:uid="{00000000-0005-0000-0000-0000EF1E0000}"/>
    <cellStyle name="Comma 0 3 3_13-Endividamento" xfId="7918" xr:uid="{00000000-0005-0000-0000-0000F01E0000}"/>
    <cellStyle name="Comma 0 3 4" xfId="7919" xr:uid="{00000000-0005-0000-0000-0000F11E0000}"/>
    <cellStyle name="Comma 0 3 4 2" xfId="7920" xr:uid="{00000000-0005-0000-0000-0000F21E0000}"/>
    <cellStyle name="Comma 0 3 4 2 2" xfId="37049" xr:uid="{A075A68E-3686-4867-B70D-54FDBB8DDC2A}"/>
    <cellStyle name="Comma 0 3 4 3" xfId="37050" xr:uid="{478A5DDC-6A62-4AE9-A8C1-D25571E6DC69}"/>
    <cellStyle name="Comma 0 3 4_Produção EAB" xfId="37048" xr:uid="{8C93E138-0771-4A1C-AE30-3AEBB36E452F}"/>
    <cellStyle name="Comma 0 3 5" xfId="7921" xr:uid="{00000000-0005-0000-0000-0000F31E0000}"/>
    <cellStyle name="Comma 0 3 5 2" xfId="7922" xr:uid="{00000000-0005-0000-0000-0000F41E0000}"/>
    <cellStyle name="Comma 0 3 5 2 2" xfId="37052" xr:uid="{5677C2BC-F567-44ED-A9DC-655FEF1DCBC7}"/>
    <cellStyle name="Comma 0 3 5 3" xfId="37053" xr:uid="{0DECE0B6-975F-4E7D-B1B9-6E5FFE04DEE7}"/>
    <cellStyle name="Comma 0 3 5_Produção EAB" xfId="37051" xr:uid="{E55A13B4-599C-4757-A14C-1D7F38B39987}"/>
    <cellStyle name="Comma 0 3 6" xfId="7923" xr:uid="{00000000-0005-0000-0000-0000F51E0000}"/>
    <cellStyle name="Comma 0 3 6 2" xfId="7924" xr:uid="{00000000-0005-0000-0000-0000F61E0000}"/>
    <cellStyle name="Comma 0 3 6 2 2" xfId="37055" xr:uid="{C6503F73-DBE6-4514-B1B2-E416F5D7D3BB}"/>
    <cellStyle name="Comma 0 3 6 3" xfId="37056" xr:uid="{95A9A422-4CF0-4081-8942-75F553126F35}"/>
    <cellStyle name="Comma 0 3 6_Produção EAB" xfId="37054" xr:uid="{F2FC0A8A-2CF0-406F-9259-72589C196A12}"/>
    <cellStyle name="Comma 0 3 7" xfId="7925" xr:uid="{00000000-0005-0000-0000-0000F71E0000}"/>
    <cellStyle name="Comma 0 3 7 2" xfId="7926" xr:uid="{00000000-0005-0000-0000-0000F81E0000}"/>
    <cellStyle name="Comma 0 3 7_Financeiras" xfId="37057" xr:uid="{979DAA8F-47B3-49C0-B104-B2FF35240B3C}"/>
    <cellStyle name="Comma 0 3 8" xfId="7927" xr:uid="{00000000-0005-0000-0000-0000F91E0000}"/>
    <cellStyle name="Comma 0 3 8 2" xfId="7928" xr:uid="{00000000-0005-0000-0000-0000FA1E0000}"/>
    <cellStyle name="Comma 0 3 8_Produção EAB" xfId="37058" xr:uid="{8343C8B3-9E53-4981-86F0-398783D1CBD9}"/>
    <cellStyle name="Comma 0 3 9" xfId="7929" xr:uid="{00000000-0005-0000-0000-0000FB1E0000}"/>
    <cellStyle name="Comma 0 3_13-Endividamento" xfId="7930" xr:uid="{00000000-0005-0000-0000-0000FC1E0000}"/>
    <cellStyle name="Comma 0 30" xfId="7931" xr:uid="{00000000-0005-0000-0000-0000FD1E0000}"/>
    <cellStyle name="Comma 0 30 2" xfId="7932" xr:uid="{00000000-0005-0000-0000-0000FE1E0000}"/>
    <cellStyle name="Comma 0 30 2 2" xfId="37060" xr:uid="{9E73848E-B806-4824-A730-35BE3A0A5876}"/>
    <cellStyle name="Comma 0 30 3" xfId="37061" xr:uid="{48BB3C68-B047-4771-B7D1-DF039C75705C}"/>
    <cellStyle name="Comma 0 30_Produção EAB" xfId="37059" xr:uid="{EB441975-FD09-4A45-B346-980A905C9B89}"/>
    <cellStyle name="Comma 0 31" xfId="7933" xr:uid="{00000000-0005-0000-0000-0000FF1E0000}"/>
    <cellStyle name="Comma 0 31 2" xfId="7934" xr:uid="{00000000-0005-0000-0000-0000001F0000}"/>
    <cellStyle name="Comma 0 31 2 2" xfId="37063" xr:uid="{3176BF1B-0D7B-46D0-A064-CCAC902B4C99}"/>
    <cellStyle name="Comma 0 31 3" xfId="37064" xr:uid="{731EB23B-168E-40E7-83DB-0A17E68DC17A}"/>
    <cellStyle name="Comma 0 31_Produção EAB" xfId="37062" xr:uid="{89DBF64D-25B1-4DE8-A1E0-8C958A526BD9}"/>
    <cellStyle name="Comma 0 32" xfId="7935" xr:uid="{00000000-0005-0000-0000-0000011F0000}"/>
    <cellStyle name="Comma 0 32 2" xfId="7936" xr:uid="{00000000-0005-0000-0000-0000021F0000}"/>
    <cellStyle name="Comma 0 32 2 2" xfId="37066" xr:uid="{8085C11C-3627-411B-8F4D-1A9461576AAC}"/>
    <cellStyle name="Comma 0 32 3" xfId="37067" xr:uid="{37639D6B-5316-4A98-B603-D979900154BF}"/>
    <cellStyle name="Comma 0 32_Produção EAB" xfId="37065" xr:uid="{4289647D-24A7-4279-B57A-567BBD2566CD}"/>
    <cellStyle name="Comma 0 33" xfId="7937" xr:uid="{00000000-0005-0000-0000-0000031F0000}"/>
    <cellStyle name="Comma 0 33 2" xfId="7938" xr:uid="{00000000-0005-0000-0000-0000041F0000}"/>
    <cellStyle name="Comma 0 33 2 2" xfId="37069" xr:uid="{1551B003-FE36-4506-8369-30D8D778949C}"/>
    <cellStyle name="Comma 0 33 3" xfId="37070" xr:uid="{85C7C062-ACAC-4634-8096-B1AA882B0F45}"/>
    <cellStyle name="Comma 0 33_Produção EAB" xfId="37068" xr:uid="{CA837869-7556-4571-9864-0367DBBF0081}"/>
    <cellStyle name="Comma 0 34" xfId="7939" xr:uid="{00000000-0005-0000-0000-0000051F0000}"/>
    <cellStyle name="Comma 0 34 2" xfId="7940" xr:uid="{00000000-0005-0000-0000-0000061F0000}"/>
    <cellStyle name="Comma 0 34 2 2" xfId="37072" xr:uid="{491FF0B0-032F-4538-B1B8-CC5135D15DA9}"/>
    <cellStyle name="Comma 0 34 3" xfId="37073" xr:uid="{048789E0-6857-4386-9EA6-5BA07DB6471C}"/>
    <cellStyle name="Comma 0 34_Produção EAB" xfId="37071" xr:uid="{0B16CB79-F3E1-4634-916A-C5CDBA12EA05}"/>
    <cellStyle name="Comma 0 35" xfId="7941" xr:uid="{00000000-0005-0000-0000-0000071F0000}"/>
    <cellStyle name="Comma 0 35 2" xfId="7942" xr:uid="{00000000-0005-0000-0000-0000081F0000}"/>
    <cellStyle name="Comma 0 35 2 2" xfId="37075" xr:uid="{E503D519-3137-4BE0-91F0-2F7083061734}"/>
    <cellStyle name="Comma 0 35 3" xfId="37076" xr:uid="{F37635AC-16DD-4F2D-9A4C-1C237B1249D9}"/>
    <cellStyle name="Comma 0 35_Produção EAB" xfId="37074" xr:uid="{1A39B129-39F3-4D06-A8B2-7077E6B72A4C}"/>
    <cellStyle name="Comma 0 36" xfId="7943" xr:uid="{00000000-0005-0000-0000-0000091F0000}"/>
    <cellStyle name="Comma 0 36 2" xfId="7944" xr:uid="{00000000-0005-0000-0000-00000A1F0000}"/>
    <cellStyle name="Comma 0 36 2 2" xfId="37078" xr:uid="{8676B6F6-C96B-43C6-9038-F2262C466063}"/>
    <cellStyle name="Comma 0 36 3" xfId="37079" xr:uid="{5802B261-7F90-4D94-9255-FAABB011022D}"/>
    <cellStyle name="Comma 0 36_Produção EAB" xfId="37077" xr:uid="{393EC05B-812D-4E44-977E-C4784EE73BDC}"/>
    <cellStyle name="Comma 0 37" xfId="7945" xr:uid="{00000000-0005-0000-0000-00000B1F0000}"/>
    <cellStyle name="Comma 0 37 2" xfId="7946" xr:uid="{00000000-0005-0000-0000-00000C1F0000}"/>
    <cellStyle name="Comma 0 37 2 2" xfId="7947" xr:uid="{00000000-0005-0000-0000-00000D1F0000}"/>
    <cellStyle name="Comma 0 37 2 2 2" xfId="37082" xr:uid="{F381A590-35FE-411F-B73D-D541586DFC16}"/>
    <cellStyle name="Comma 0 37 2 3" xfId="37083" xr:uid="{B9212972-A96B-4F39-BAAA-B15D3B6D0213}"/>
    <cellStyle name="Comma 0 37 2_Produção EAB" xfId="37081" xr:uid="{BFF59937-4BAA-422D-886E-F6C5AC5B5673}"/>
    <cellStyle name="Comma 0 37 3" xfId="7948" xr:uid="{00000000-0005-0000-0000-00000E1F0000}"/>
    <cellStyle name="Comma 0 37_Produção EAB" xfId="37080" xr:uid="{1D039068-D5DD-4440-AAEC-4D559D83AFBF}"/>
    <cellStyle name="Comma 0 38" xfId="7949" xr:uid="{00000000-0005-0000-0000-00000F1F0000}"/>
    <cellStyle name="Comma 0 38 2" xfId="7950" xr:uid="{00000000-0005-0000-0000-0000101F0000}"/>
    <cellStyle name="Comma 0 38 2 2" xfId="37085" xr:uid="{410577E8-2BD3-4DE7-8E39-D5249BA61C11}"/>
    <cellStyle name="Comma 0 38 3" xfId="37086" xr:uid="{0A901C0D-E32F-4032-8945-85EE9127421C}"/>
    <cellStyle name="Comma 0 38_Produção EAB" xfId="37084" xr:uid="{37AC2838-4D03-428F-97F1-2F72F6BF5CD1}"/>
    <cellStyle name="Comma 0 39" xfId="7951" xr:uid="{00000000-0005-0000-0000-0000111F0000}"/>
    <cellStyle name="Comma 0 39 2" xfId="7952" xr:uid="{00000000-0005-0000-0000-0000121F0000}"/>
    <cellStyle name="Comma 0 39 2 2" xfId="37088" xr:uid="{38EC5435-1D49-486E-863C-9B0FA35CB223}"/>
    <cellStyle name="Comma 0 39 3" xfId="37089" xr:uid="{90D8358C-CE47-4F2D-BEEC-F80FCDDF6B4E}"/>
    <cellStyle name="Comma 0 39_Produção EAB" xfId="37087" xr:uid="{DDF9907D-8EA3-442B-8B67-900FF4164CF6}"/>
    <cellStyle name="Comma 0 4" xfId="7953" xr:uid="{00000000-0005-0000-0000-0000131F0000}"/>
    <cellStyle name="Comma 0 4 2" xfId="7954" xr:uid="{00000000-0005-0000-0000-0000141F0000}"/>
    <cellStyle name="Comma 0 4 2 2" xfId="7955" xr:uid="{00000000-0005-0000-0000-0000151F0000}"/>
    <cellStyle name="Comma 0 4 2 2 2" xfId="37091" xr:uid="{4809ECE7-405B-4583-AF24-71C79856C054}"/>
    <cellStyle name="Comma 0 4 2 3" xfId="37092" xr:uid="{493BE31D-C7D4-49C3-9E7A-DC24D46E9AB6}"/>
    <cellStyle name="Comma 0 4 2_Produção EAB" xfId="37090" xr:uid="{16868D9A-2FC7-4F64-A59A-4037D8ADDBF8}"/>
    <cellStyle name="Comma 0 4 3" xfId="7956" xr:uid="{00000000-0005-0000-0000-0000161F0000}"/>
    <cellStyle name="Comma 0 4 3 2" xfId="7957" xr:uid="{00000000-0005-0000-0000-0000171F0000}"/>
    <cellStyle name="Comma 0 4 3 2 2" xfId="37094" xr:uid="{6CAED5CA-FBAF-45C1-9FD0-4CEAB9547626}"/>
    <cellStyle name="Comma 0 4 3 3" xfId="37095" xr:uid="{E445D736-C858-4D4A-A1AB-F17122F80EDE}"/>
    <cellStyle name="Comma 0 4 3_Produção EAB" xfId="37093" xr:uid="{6FFAF21D-8DEE-4075-B1CA-C7415DA1CA3C}"/>
    <cellStyle name="Comma 0 4 4" xfId="7958" xr:uid="{00000000-0005-0000-0000-0000181F0000}"/>
    <cellStyle name="Comma 0 4 4 2" xfId="7959" xr:uid="{00000000-0005-0000-0000-0000191F0000}"/>
    <cellStyle name="Comma 0 4 4 2 2" xfId="37097" xr:uid="{B79F2ADB-BCDC-4BE0-AE69-D5A26040D8BC}"/>
    <cellStyle name="Comma 0 4 4 3" xfId="37098" xr:uid="{BAD709EC-F8E0-4964-A3F5-BC1BAAA9C74A}"/>
    <cellStyle name="Comma 0 4 4_Produção EAB" xfId="37096" xr:uid="{D928AFC2-52B8-45FE-81A3-6BF1AF715703}"/>
    <cellStyle name="Comma 0 4 5" xfId="7960" xr:uid="{00000000-0005-0000-0000-00001A1F0000}"/>
    <cellStyle name="Comma 0 4 5 2" xfId="7961" xr:uid="{00000000-0005-0000-0000-00001B1F0000}"/>
    <cellStyle name="Comma 0 4 5 2 2" xfId="37100" xr:uid="{25811128-B741-46F7-86F4-27A29A08D983}"/>
    <cellStyle name="Comma 0 4 5 3" xfId="37101" xr:uid="{EA9A3C0D-4AA8-45A0-A437-E15207BC05F3}"/>
    <cellStyle name="Comma 0 4 5_Produção EAB" xfId="37099" xr:uid="{ED7E2D57-696D-45A0-8E39-B81C777ECA8D}"/>
    <cellStyle name="Comma 0 4 6" xfId="7962" xr:uid="{00000000-0005-0000-0000-00001C1F0000}"/>
    <cellStyle name="Comma 0 4 6 2" xfId="7963" xr:uid="{00000000-0005-0000-0000-00001D1F0000}"/>
    <cellStyle name="Comma 0 4 6_Financeiras" xfId="37102" xr:uid="{06234397-0F5F-4CA2-AB14-AA58654E4C06}"/>
    <cellStyle name="Comma 0 4 7" xfId="7964" xr:uid="{00000000-0005-0000-0000-00001E1F0000}"/>
    <cellStyle name="Comma 0 4 8" xfId="7965" xr:uid="{00000000-0005-0000-0000-00001F1F0000}"/>
    <cellStyle name="Comma 0 4 9" xfId="7966" xr:uid="{00000000-0005-0000-0000-0000201F0000}"/>
    <cellStyle name="Comma 0 4_13-Endividamento" xfId="7967" xr:uid="{00000000-0005-0000-0000-0000211F0000}"/>
    <cellStyle name="Comma 0 40" xfId="7968" xr:uid="{00000000-0005-0000-0000-0000221F0000}"/>
    <cellStyle name="Comma 0 40 2" xfId="7969" xr:uid="{00000000-0005-0000-0000-0000231F0000}"/>
    <cellStyle name="Comma 0 40 2 2" xfId="37104" xr:uid="{41F44F45-371B-44F6-9465-956C3A18A9DF}"/>
    <cellStyle name="Comma 0 40 3" xfId="37105" xr:uid="{40DCF73D-928A-4486-9C07-B0B56AB31E82}"/>
    <cellStyle name="Comma 0 40_Produção EAB" xfId="37103" xr:uid="{3A174785-FD64-4DE0-AD49-7B379FD9B42A}"/>
    <cellStyle name="Comma 0 41" xfId="7970" xr:uid="{00000000-0005-0000-0000-0000241F0000}"/>
    <cellStyle name="Comma 0 41 2" xfId="7971" xr:uid="{00000000-0005-0000-0000-0000251F0000}"/>
    <cellStyle name="Comma 0 41 2 2" xfId="37107" xr:uid="{8967E925-983C-431A-B47F-5C09EE8C69FC}"/>
    <cellStyle name="Comma 0 41 3" xfId="37108" xr:uid="{8D5AF8E5-FF6C-4D29-9B33-36405DC0AD0F}"/>
    <cellStyle name="Comma 0 41_Produção EAB" xfId="37106" xr:uid="{1D962550-3C0A-4B55-A80B-FE287618BE19}"/>
    <cellStyle name="Comma 0 42" xfId="7972" xr:uid="{00000000-0005-0000-0000-0000261F0000}"/>
    <cellStyle name="Comma 0 42 2" xfId="7973" xr:uid="{00000000-0005-0000-0000-0000271F0000}"/>
    <cellStyle name="Comma 0 42_Produção EAB" xfId="37109" xr:uid="{62866AB3-4273-47E0-90DB-E32B26EB4948}"/>
    <cellStyle name="Comma 0 43" xfId="7974" xr:uid="{00000000-0005-0000-0000-0000281F0000}"/>
    <cellStyle name="Comma 0 44" xfId="7975" xr:uid="{00000000-0005-0000-0000-0000291F0000}"/>
    <cellStyle name="Comma 0 45" xfId="7976" xr:uid="{00000000-0005-0000-0000-00002A1F0000}"/>
    <cellStyle name="Comma 0 46" xfId="7977" xr:uid="{00000000-0005-0000-0000-00002B1F0000}"/>
    <cellStyle name="Comma 0 47" xfId="37110" xr:uid="{E6C75BB6-3564-4491-9C9A-AA57FE33C3E2}"/>
    <cellStyle name="Comma 0 48" xfId="37111" xr:uid="{7A632370-B362-4281-88CA-95AF408BF6EE}"/>
    <cellStyle name="Comma 0 5" xfId="7978" xr:uid="{00000000-0005-0000-0000-00002C1F0000}"/>
    <cellStyle name="Comma 0 5 2" xfId="7979" xr:uid="{00000000-0005-0000-0000-00002D1F0000}"/>
    <cellStyle name="Comma 0 5 2 2" xfId="7980" xr:uid="{00000000-0005-0000-0000-00002E1F0000}"/>
    <cellStyle name="Comma 0 5 2 2 2" xfId="37114" xr:uid="{42F2E843-D80B-45E3-BCD3-F36A983D5147}"/>
    <cellStyle name="Comma 0 5 2 3" xfId="37115" xr:uid="{5DC040D8-1306-486A-ACE9-B3F082B2644F}"/>
    <cellStyle name="Comma 0 5 2_Produção EAB" xfId="37113" xr:uid="{7E199903-9A44-43F3-9917-5496AB95F0E6}"/>
    <cellStyle name="Comma 0 5 3" xfId="7981" xr:uid="{00000000-0005-0000-0000-00002F1F0000}"/>
    <cellStyle name="Comma 0 5 3 2" xfId="7982" xr:uid="{00000000-0005-0000-0000-0000301F0000}"/>
    <cellStyle name="Comma 0 5 3 2 2" xfId="37117" xr:uid="{2976657C-AD2C-47B3-AE47-BFCDA6B818C4}"/>
    <cellStyle name="Comma 0 5 3 3" xfId="37118" xr:uid="{E9D195ED-2B80-4560-AFC0-18EE8A394CF8}"/>
    <cellStyle name="Comma 0 5 3_Produção EAB" xfId="37116" xr:uid="{7D1A4780-BA1B-473F-9398-B8FBED4F0812}"/>
    <cellStyle name="Comma 0 5 4" xfId="7983" xr:uid="{00000000-0005-0000-0000-0000311F0000}"/>
    <cellStyle name="Comma 0 5 4 2" xfId="37119" xr:uid="{ACA9E7AE-BFDC-4B3C-B5F0-385B194946F5}"/>
    <cellStyle name="Comma 0 5 5" xfId="37120" xr:uid="{A4E45410-CB4F-4360-A9EE-CABCD34E0A63}"/>
    <cellStyle name="Comma 0 5_Produção EAB" xfId="37112" xr:uid="{616A4E7D-B9AC-4CEF-ADDB-EF01C34999B0}"/>
    <cellStyle name="Comma 0 6" xfId="7984" xr:uid="{00000000-0005-0000-0000-0000321F0000}"/>
    <cellStyle name="Comma 0 6 2" xfId="7985" xr:uid="{00000000-0005-0000-0000-0000331F0000}"/>
    <cellStyle name="Comma 0 6 2 2" xfId="7986" xr:uid="{00000000-0005-0000-0000-0000341F0000}"/>
    <cellStyle name="Comma 0 6 2 2 2" xfId="37123" xr:uid="{9DA33629-AA87-409C-9E28-40851A92E31F}"/>
    <cellStyle name="Comma 0 6 2 3" xfId="37124" xr:uid="{0E6ACD6F-CD6F-497E-A1A5-878C03DAFC88}"/>
    <cellStyle name="Comma 0 6 2_Produção EAB" xfId="37122" xr:uid="{87884056-100C-49E3-8D0A-4C77F8CF4044}"/>
    <cellStyle name="Comma 0 6 3" xfId="7987" xr:uid="{00000000-0005-0000-0000-0000351F0000}"/>
    <cellStyle name="Comma 0 6 3 2" xfId="7988" xr:uid="{00000000-0005-0000-0000-0000361F0000}"/>
    <cellStyle name="Comma 0 6 3 2 2" xfId="37126" xr:uid="{197BA7DC-1997-423E-BE70-2AF0E3094D2A}"/>
    <cellStyle name="Comma 0 6 3 3" xfId="37127" xr:uid="{34EF4F78-6998-41E3-B1CA-3919EE172F29}"/>
    <cellStyle name="Comma 0 6 3_Produção EAB" xfId="37125" xr:uid="{E0D06069-7586-4540-AC0A-3C1F1E6A23B4}"/>
    <cellStyle name="Comma 0 6 4" xfId="7989" xr:uid="{00000000-0005-0000-0000-0000371F0000}"/>
    <cellStyle name="Comma 0 6 4 2" xfId="37128" xr:uid="{210B4B0A-F1F9-4D07-98A0-8596179C6BBC}"/>
    <cellStyle name="Comma 0 6 5" xfId="37129" xr:uid="{8503FEDB-766E-478A-A3BD-ABF371A0464E}"/>
    <cellStyle name="Comma 0 6_Produção EAB" xfId="37121" xr:uid="{6B731C7F-E1C3-428E-8173-EA5B68178E75}"/>
    <cellStyle name="Comma 0 7" xfId="7990" xr:uid="{00000000-0005-0000-0000-0000381F0000}"/>
    <cellStyle name="Comma 0 7 2" xfId="7991" xr:uid="{00000000-0005-0000-0000-0000391F0000}"/>
    <cellStyle name="Comma 0 7 2 2" xfId="7992" xr:uid="{00000000-0005-0000-0000-00003A1F0000}"/>
    <cellStyle name="Comma 0 7 2 2 2" xfId="37132" xr:uid="{998EE722-2698-4CF5-B1BD-70575593FD59}"/>
    <cellStyle name="Comma 0 7 2 3" xfId="37133" xr:uid="{3C54F117-5045-4777-8E96-F82B09488DE6}"/>
    <cellStyle name="Comma 0 7 2_Produção EAB" xfId="37131" xr:uid="{67E2BECC-909B-496F-AA06-83E0E34F8523}"/>
    <cellStyle name="Comma 0 7 3" xfId="7993" xr:uid="{00000000-0005-0000-0000-00003B1F0000}"/>
    <cellStyle name="Comma 0 7 3 2" xfId="37134" xr:uid="{22AA4CBF-9B06-4715-A7D9-84283B964446}"/>
    <cellStyle name="Comma 0 7 4" xfId="37135" xr:uid="{EC31460D-1431-4963-9FF4-010963D6BBBF}"/>
    <cellStyle name="Comma 0 7_Produção EAB" xfId="37130" xr:uid="{BBAB603E-3170-4969-BE38-EB03AE28AB35}"/>
    <cellStyle name="Comma 0 8" xfId="7994" xr:uid="{00000000-0005-0000-0000-00003C1F0000}"/>
    <cellStyle name="Comma 0 8 2" xfId="7995" xr:uid="{00000000-0005-0000-0000-00003D1F0000}"/>
    <cellStyle name="Comma 0 8 2 2" xfId="37137" xr:uid="{9091F150-A2A2-43E5-9EE9-BB0CFEC4218D}"/>
    <cellStyle name="Comma 0 8 3" xfId="37138" xr:uid="{EF3670B0-B515-41EF-B921-E1D81DDAF172}"/>
    <cellStyle name="Comma 0 8 4" xfId="37139" xr:uid="{45D5FF0D-E233-4DFB-BEF9-E430A7514914}"/>
    <cellStyle name="Comma 0 8_Produção EAB" xfId="37136" xr:uid="{78CF0CFB-649B-4A4B-8B9D-AB0D4D47255A}"/>
    <cellStyle name="Comma 0 9" xfId="7996" xr:uid="{00000000-0005-0000-0000-00003E1F0000}"/>
    <cellStyle name="Comma 0 9 2" xfId="7997" xr:uid="{00000000-0005-0000-0000-00003F1F0000}"/>
    <cellStyle name="Comma 0 9 2 2" xfId="37141" xr:uid="{C6EF7522-A16C-4D7C-AF65-42695B76689D}"/>
    <cellStyle name="Comma 0 9 3" xfId="37142" xr:uid="{F306D110-263F-4AD1-B650-B660AAE5190E}"/>
    <cellStyle name="Comma 0 9 4" xfId="37143" xr:uid="{2D59D440-113F-45AD-91AF-EAF2399C5D15}"/>
    <cellStyle name="Comma 0 9_Produção EAB" xfId="37140" xr:uid="{98E72E49-843A-45EB-9B99-39221E513B41}"/>
    <cellStyle name="Comma 0*" xfId="7998" xr:uid="{00000000-0005-0000-0000-0000401F0000}"/>
    <cellStyle name="Comma 0* 10" xfId="7999" xr:uid="{00000000-0005-0000-0000-0000411F0000}"/>
    <cellStyle name="Comma 0* 10 2" xfId="37145" xr:uid="{2B665D6D-3424-4B71-8E94-57ABC90FF1E5}"/>
    <cellStyle name="Comma 0* 10 2 2" xfId="37146" xr:uid="{B73F8D9A-E435-490A-9BD0-498074BEEA8E}"/>
    <cellStyle name="Comma 0* 10 3" xfId="37147" xr:uid="{AA3A8643-37B1-4CAF-9EFB-2A72382D06BE}"/>
    <cellStyle name="Comma 0* 10 4" xfId="37148" xr:uid="{EBEC8E7B-2AFB-4D0D-8267-BDE296EE740D}"/>
    <cellStyle name="Comma 0* 10_Produção EAB" xfId="37144" xr:uid="{C4B86EF3-C004-41C1-B962-1A7117447F78}"/>
    <cellStyle name="Comma 0* 11" xfId="8000" xr:uid="{00000000-0005-0000-0000-0000421F0000}"/>
    <cellStyle name="Comma 0* 11 2" xfId="37150" xr:uid="{EC4B5E56-4CF6-4176-9256-8A0606A0556A}"/>
    <cellStyle name="Comma 0* 11 2 2" xfId="37151" xr:uid="{7FB62CFE-6DF1-4BD7-848D-241DF600012A}"/>
    <cellStyle name="Comma 0* 11 3" xfId="37152" xr:uid="{66920135-9AE5-484C-B2EE-30292A395858}"/>
    <cellStyle name="Comma 0* 11 4" xfId="37153" xr:uid="{271A8989-9378-4C38-96CA-59C3EC507FCC}"/>
    <cellStyle name="Comma 0* 11_Produção EAB" xfId="37149" xr:uid="{C712CC5E-541B-4978-A441-72BF9D00A684}"/>
    <cellStyle name="Comma 0* 12" xfId="8001" xr:uid="{00000000-0005-0000-0000-0000431F0000}"/>
    <cellStyle name="Comma 0* 12 2" xfId="37155" xr:uid="{C2F23F96-30AB-4B5C-A139-83D044125919}"/>
    <cellStyle name="Comma 0* 12 2 2" xfId="37156" xr:uid="{99D1D1B3-F898-43DD-8C67-7D1680297319}"/>
    <cellStyle name="Comma 0* 12 3" xfId="37157" xr:uid="{54208A7C-1D29-4744-ABF3-631AE17F4D65}"/>
    <cellStyle name="Comma 0* 12 4" xfId="37158" xr:uid="{062EE1A4-0E03-472B-9707-7F7F53607B02}"/>
    <cellStyle name="Comma 0* 12_Produção EAB" xfId="37154" xr:uid="{9807C769-B265-4343-99BD-ABF3985B3AE8}"/>
    <cellStyle name="Comma 0* 13" xfId="8002" xr:uid="{00000000-0005-0000-0000-0000441F0000}"/>
    <cellStyle name="Comma 0* 13 2" xfId="37160" xr:uid="{A710F3F3-2E33-4158-84FF-D67EBE3EEF03}"/>
    <cellStyle name="Comma 0* 13 2 2" xfId="37161" xr:uid="{8FC3E4DD-6C06-483D-B9D9-CB84BA27C805}"/>
    <cellStyle name="Comma 0* 13 3" xfId="37162" xr:uid="{688D8A00-D17C-4F85-AF62-8D0699D12422}"/>
    <cellStyle name="Comma 0* 13_Produção EAB" xfId="37159" xr:uid="{F7E93092-3644-4353-8087-2E19EA721C03}"/>
    <cellStyle name="Comma 0* 14" xfId="8003" xr:uid="{00000000-0005-0000-0000-0000451F0000}"/>
    <cellStyle name="Comma 0* 14 2" xfId="37164" xr:uid="{18B4779B-D70A-4BAD-B030-8A9BE9A2F831}"/>
    <cellStyle name="Comma 0* 14 2 2" xfId="37165" xr:uid="{C4C574E0-7D8B-43C4-BD17-334D9E175295}"/>
    <cellStyle name="Comma 0* 14 3" xfId="37166" xr:uid="{C25682D9-31A0-4086-90AE-29D7F20B472E}"/>
    <cellStyle name="Comma 0* 14_Produção EAB" xfId="37163" xr:uid="{7F4DA575-531D-485D-9790-C13A84413E67}"/>
    <cellStyle name="Comma 0* 15" xfId="8004" xr:uid="{00000000-0005-0000-0000-0000461F0000}"/>
    <cellStyle name="Comma 0* 15 2" xfId="37168" xr:uid="{C11A1B44-3C38-4145-9F42-A83F6E985007}"/>
    <cellStyle name="Comma 0* 15 2 2" xfId="37169" xr:uid="{D7A4354D-11C8-4704-8AB6-26383060EB8B}"/>
    <cellStyle name="Comma 0* 15 3" xfId="37170" xr:uid="{1D7F0B77-A144-4916-8B03-24C5CE6C32DE}"/>
    <cellStyle name="Comma 0* 15_Produção EAB" xfId="37167" xr:uid="{8E6C7D7F-5AE4-43C0-8E90-B4A97586FA38}"/>
    <cellStyle name="Comma 0* 16" xfId="8005" xr:uid="{00000000-0005-0000-0000-0000471F0000}"/>
    <cellStyle name="Comma 0* 16 2" xfId="37172" xr:uid="{E83768BF-E014-4695-8CBF-AB126DDE3688}"/>
    <cellStyle name="Comma 0* 16 2 2" xfId="37173" xr:uid="{11F8B287-5F39-4012-B875-2E8A1CDF9AD4}"/>
    <cellStyle name="Comma 0* 16 3" xfId="37174" xr:uid="{CCE7C4F0-3F54-4A25-8AB2-BA8547FC5D00}"/>
    <cellStyle name="Comma 0* 16_Produção EAB" xfId="37171" xr:uid="{90ADDFFD-E1B1-406A-8A80-BCE0678076A5}"/>
    <cellStyle name="Comma 0* 17" xfId="8006" xr:uid="{00000000-0005-0000-0000-0000481F0000}"/>
    <cellStyle name="Comma 0* 17 2" xfId="37176" xr:uid="{344D754D-012F-4698-AB8D-050FB57EF9B2}"/>
    <cellStyle name="Comma 0* 17 2 2" xfId="37177" xr:uid="{12BBF2A6-3B18-47D9-866B-302ED8775D6B}"/>
    <cellStyle name="Comma 0* 17 3" xfId="37178" xr:uid="{0BA7C452-0AB0-4D90-AD37-DE1456F81ABA}"/>
    <cellStyle name="Comma 0* 17_Produção EAB" xfId="37175" xr:uid="{24883D3E-49F8-4026-8773-4956EF762F07}"/>
    <cellStyle name="Comma 0* 18" xfId="8007" xr:uid="{00000000-0005-0000-0000-0000491F0000}"/>
    <cellStyle name="Comma 0* 18 2" xfId="37180" xr:uid="{4ED2A9F3-3CDF-41C6-B27E-73D09BA21586}"/>
    <cellStyle name="Comma 0* 18 2 2" xfId="37181" xr:uid="{91C2704C-2CB4-430A-82F9-E2A048C30CCC}"/>
    <cellStyle name="Comma 0* 18 3" xfId="37182" xr:uid="{59B57498-B51C-4EFF-B947-A23C45760A07}"/>
    <cellStyle name="Comma 0* 18_Produção EAB" xfId="37179" xr:uid="{BD708BB1-5308-45A2-82BC-BB347F84BF69}"/>
    <cellStyle name="Comma 0* 19" xfId="8008" xr:uid="{00000000-0005-0000-0000-00004A1F0000}"/>
    <cellStyle name="Comma 0* 19 2" xfId="37184" xr:uid="{F785C18A-4592-4603-A790-231CDCA9EC04}"/>
    <cellStyle name="Comma 0* 19 2 2" xfId="37185" xr:uid="{EC9DBFF3-20D4-4325-A87A-F91D76F02D11}"/>
    <cellStyle name="Comma 0* 19 3" xfId="37186" xr:uid="{B693DE27-E0E8-4B51-BD6B-124BA25BF150}"/>
    <cellStyle name="Comma 0* 19_Produção EAB" xfId="37183" xr:uid="{A6675B29-A8B3-4060-9AE0-727FFCAC98ED}"/>
    <cellStyle name="Comma 0* 2" xfId="8009" xr:uid="{00000000-0005-0000-0000-00004B1F0000}"/>
    <cellStyle name="Comma 0* 2 2" xfId="8010" xr:uid="{00000000-0005-0000-0000-00004C1F0000}"/>
    <cellStyle name="Comma 0* 2 2 2" xfId="8011" xr:uid="{00000000-0005-0000-0000-00004D1F0000}"/>
    <cellStyle name="Comma 0* 2 2 2 2" xfId="37187" xr:uid="{680C30B0-B16D-4F6B-A989-8CF7F74B425A}"/>
    <cellStyle name="Comma 0* 2 2 2_Financeiras" xfId="37188" xr:uid="{FD3B3F73-AB2F-44E5-809B-22A8DBEACF01}"/>
    <cellStyle name="Comma 0* 2 2 3" xfId="8012" xr:uid="{00000000-0005-0000-0000-00004E1F0000}"/>
    <cellStyle name="Comma 0* 2 2 4" xfId="8013" xr:uid="{00000000-0005-0000-0000-00004F1F0000}"/>
    <cellStyle name="Comma 0* 2 2 5" xfId="8014" xr:uid="{00000000-0005-0000-0000-0000501F0000}"/>
    <cellStyle name="Comma 0* 2 2_13-Endividamento" xfId="8015" xr:uid="{00000000-0005-0000-0000-0000511F0000}"/>
    <cellStyle name="Comma 0* 2 3" xfId="8016" xr:uid="{00000000-0005-0000-0000-0000521F0000}"/>
    <cellStyle name="Comma 0* 2 3 2" xfId="8017" xr:uid="{00000000-0005-0000-0000-0000531F0000}"/>
    <cellStyle name="Comma 0* 2 3 2 2" xfId="8018" xr:uid="{00000000-0005-0000-0000-0000541F0000}"/>
    <cellStyle name="Comma 0* 2 3 2 3" xfId="8019" xr:uid="{00000000-0005-0000-0000-0000551F0000}"/>
    <cellStyle name="Comma 0* 2 3 2 4" xfId="8020" xr:uid="{00000000-0005-0000-0000-0000561F0000}"/>
    <cellStyle name="Comma 0* 2 3 2 5" xfId="8021" xr:uid="{00000000-0005-0000-0000-0000571F0000}"/>
    <cellStyle name="Comma 0* 2 3 2_Financeiras" xfId="37189" xr:uid="{DEDE8977-EC18-4A18-842D-6EF6AD92C25C}"/>
    <cellStyle name="Comma 0* 2 3 3" xfId="8022" xr:uid="{00000000-0005-0000-0000-0000581F0000}"/>
    <cellStyle name="Comma 0* 2 3 4" xfId="8023" xr:uid="{00000000-0005-0000-0000-0000591F0000}"/>
    <cellStyle name="Comma 0* 2 3 5" xfId="8024" xr:uid="{00000000-0005-0000-0000-00005A1F0000}"/>
    <cellStyle name="Comma 0* 2 3_13-Endividamento" xfId="8025" xr:uid="{00000000-0005-0000-0000-00005B1F0000}"/>
    <cellStyle name="Comma 0* 2 4" xfId="8026" xr:uid="{00000000-0005-0000-0000-00005C1F0000}"/>
    <cellStyle name="Comma 0* 2 4 2" xfId="37191" xr:uid="{F33D9EAE-B7BE-47A2-AE73-8C431FE903DB}"/>
    <cellStyle name="Comma 0* 2 4 2 2" xfId="37192" xr:uid="{AE593355-97CA-41EB-842A-AA47BDF975EA}"/>
    <cellStyle name="Comma 0* 2 4 3" xfId="37193" xr:uid="{23135622-0E2E-422F-907B-53B8F511F0B9}"/>
    <cellStyle name="Comma 0* 2 4_Produção EAB" xfId="37190" xr:uid="{DA1C7862-5017-4232-B47D-585548A2E890}"/>
    <cellStyle name="Comma 0* 2 5" xfId="8027" xr:uid="{00000000-0005-0000-0000-00005D1F0000}"/>
    <cellStyle name="Comma 0* 2 5 2" xfId="37195" xr:uid="{26F98BE6-1B10-4F62-BEBD-7E4F0B63D6D2}"/>
    <cellStyle name="Comma 0* 2 5 2 2" xfId="37196" xr:uid="{E4C3AC71-4E52-47B4-9E53-85FD71C13C26}"/>
    <cellStyle name="Comma 0* 2 5 3" xfId="37197" xr:uid="{2A4A3BE6-74AB-4357-9896-E0C93880FEF3}"/>
    <cellStyle name="Comma 0* 2 5_Produção EAB" xfId="37194" xr:uid="{31D8A711-B1D9-48D7-A2CC-E4F35D304FA8}"/>
    <cellStyle name="Comma 0* 2 6" xfId="8028" xr:uid="{00000000-0005-0000-0000-00005E1F0000}"/>
    <cellStyle name="Comma 0* 2 6 2" xfId="37199" xr:uid="{7A3A5870-742B-4C71-A68F-779C8479F8F2}"/>
    <cellStyle name="Comma 0* 2 6 2 2" xfId="37200" xr:uid="{ADD258A8-BE29-4E9A-B544-2DFE604B9E5E}"/>
    <cellStyle name="Comma 0* 2 6 3" xfId="37201" xr:uid="{C32B9F8E-9254-4078-A62F-7DB0C6E6B967}"/>
    <cellStyle name="Comma 0* 2 6_Produção EAB" xfId="37198" xr:uid="{36F76014-8A8D-4387-B74F-81AFBF4FDCAF}"/>
    <cellStyle name="Comma 0* 2 7" xfId="8029" xr:uid="{00000000-0005-0000-0000-00005F1F0000}"/>
    <cellStyle name="Comma 0* 2 7 2" xfId="37202" xr:uid="{0DFBB99F-550B-45AF-AE99-3D75B18AC056}"/>
    <cellStyle name="Comma 0* 2 7_Financeiras" xfId="37203" xr:uid="{BC11DB6F-A67F-4960-A758-8A89F1B49CB8}"/>
    <cellStyle name="Comma 0* 2 8" xfId="8030" xr:uid="{00000000-0005-0000-0000-0000601F0000}"/>
    <cellStyle name="Comma 0* 2 9" xfId="8031" xr:uid="{00000000-0005-0000-0000-0000611F0000}"/>
    <cellStyle name="Comma 0* 2_13-Endividamento" xfId="8032" xr:uid="{00000000-0005-0000-0000-0000621F0000}"/>
    <cellStyle name="Comma 0* 20" xfId="8033" xr:uid="{00000000-0005-0000-0000-0000631F0000}"/>
    <cellStyle name="Comma 0* 20 2" xfId="37205" xr:uid="{0C067607-905E-4604-AB8A-638DF9E990E1}"/>
    <cellStyle name="Comma 0* 20 2 2" xfId="37206" xr:uid="{1DE18967-7821-4656-BA83-CA5EFEAE4DF1}"/>
    <cellStyle name="Comma 0* 20 3" xfId="37207" xr:uid="{7D149159-D64D-4F96-8A5F-045DF3FDF6D9}"/>
    <cellStyle name="Comma 0* 20_Produção EAB" xfId="37204" xr:uid="{208EAA7C-4F63-4FDF-AAA5-4FD1C54DD057}"/>
    <cellStyle name="Comma 0* 21" xfId="8034" xr:uid="{00000000-0005-0000-0000-0000641F0000}"/>
    <cellStyle name="Comma 0* 21 2" xfId="37209" xr:uid="{B191B863-CF39-4BC0-9CBD-BF7220CC3EEE}"/>
    <cellStyle name="Comma 0* 21 2 2" xfId="37210" xr:uid="{E91F9AA8-110F-49F2-92E4-BC856FB51334}"/>
    <cellStyle name="Comma 0* 21 3" xfId="37211" xr:uid="{9D195E6D-673A-4ED9-AB10-4EF7B0443D05}"/>
    <cellStyle name="Comma 0* 21_Produção EAB" xfId="37208" xr:uid="{46108FDC-AF81-48B2-A09B-2D10C1195156}"/>
    <cellStyle name="Comma 0* 22" xfId="8035" xr:uid="{00000000-0005-0000-0000-0000651F0000}"/>
    <cellStyle name="Comma 0* 22 2" xfId="37213" xr:uid="{25DC3897-5CF4-4216-BCF8-C195AB718127}"/>
    <cellStyle name="Comma 0* 22 2 2" xfId="37214" xr:uid="{56F05FE1-AD1B-45D5-96AD-6FA2F6D3AC60}"/>
    <cellStyle name="Comma 0* 22 3" xfId="37215" xr:uid="{F6451779-7CFB-47F1-813B-BA5643A5AFFD}"/>
    <cellStyle name="Comma 0* 22_Produção EAB" xfId="37212" xr:uid="{7A94FAEA-9886-4FF5-A227-F00D2D9D7926}"/>
    <cellStyle name="Comma 0* 23" xfId="8036" xr:uid="{00000000-0005-0000-0000-0000661F0000}"/>
    <cellStyle name="Comma 0* 23 2" xfId="37217" xr:uid="{FDAFAA77-47CD-4545-9975-669200B0E030}"/>
    <cellStyle name="Comma 0* 23 2 2" xfId="37218" xr:uid="{32F4EAFA-6062-44BE-A67A-0E73E45A8F2F}"/>
    <cellStyle name="Comma 0* 23 3" xfId="37219" xr:uid="{53F43C66-B204-4F0A-A971-E00E45795746}"/>
    <cellStyle name="Comma 0* 23_Produção EAB" xfId="37216" xr:uid="{D1731BBD-3B6B-4D85-83A2-3949A9AAD5C0}"/>
    <cellStyle name="Comma 0* 24" xfId="8037" xr:uid="{00000000-0005-0000-0000-0000671F0000}"/>
    <cellStyle name="Comma 0* 24 2" xfId="37221" xr:uid="{37DE3082-A40D-471D-9895-8C95D399FA29}"/>
    <cellStyle name="Comma 0* 24 2 2" xfId="37222" xr:uid="{5F7D16E3-57F9-4069-95B7-9F005EB07D92}"/>
    <cellStyle name="Comma 0* 24 3" xfId="37223" xr:uid="{372A39F3-AC79-4DEB-9F7B-009C16A9F1D5}"/>
    <cellStyle name="Comma 0* 24_Produção EAB" xfId="37220" xr:uid="{A4E7F494-D313-4325-88B4-EF8378553D4C}"/>
    <cellStyle name="Comma 0* 25" xfId="8038" xr:uid="{00000000-0005-0000-0000-0000681F0000}"/>
    <cellStyle name="Comma 0* 25 2" xfId="37225" xr:uid="{AD557E02-3D13-4778-AD87-E4958CDA2F3A}"/>
    <cellStyle name="Comma 0* 25 2 2" xfId="37226" xr:uid="{8A454C00-4B42-4F93-BE23-725F79280F65}"/>
    <cellStyle name="Comma 0* 25 3" xfId="37227" xr:uid="{AA6E0F9C-7514-41A9-ACD3-E0CD76E454B5}"/>
    <cellStyle name="Comma 0* 25_Produção EAB" xfId="37224" xr:uid="{C21C4D9F-A0E5-43DC-A427-760DCF877655}"/>
    <cellStyle name="Comma 0* 26" xfId="8039" xr:uid="{00000000-0005-0000-0000-0000691F0000}"/>
    <cellStyle name="Comma 0* 26 2" xfId="37229" xr:uid="{03E1EC67-5D6A-415B-B775-65AEFB1DE88F}"/>
    <cellStyle name="Comma 0* 26 2 2" xfId="37230" xr:uid="{E7B72765-B95C-46B0-B31E-2ACE07250386}"/>
    <cellStyle name="Comma 0* 26 3" xfId="37231" xr:uid="{6153EF73-4143-429D-9DEA-871465FEAAD8}"/>
    <cellStyle name="Comma 0* 26_Produção EAB" xfId="37228" xr:uid="{E8D7239B-9729-45C1-83BF-91DEBC62C763}"/>
    <cellStyle name="Comma 0* 27" xfId="8040" xr:uid="{00000000-0005-0000-0000-00006A1F0000}"/>
    <cellStyle name="Comma 0* 27 2" xfId="37233" xr:uid="{A49B5A19-E2C8-4B90-9D6D-D05BA249870F}"/>
    <cellStyle name="Comma 0* 27 2 2" xfId="37234" xr:uid="{8A140718-2204-422C-9640-F8C5C5957FC5}"/>
    <cellStyle name="Comma 0* 27 3" xfId="37235" xr:uid="{3DE01751-1453-45BB-8998-2110D6517E29}"/>
    <cellStyle name="Comma 0* 27_Produção EAB" xfId="37232" xr:uid="{CC0FB08F-A115-4BE8-AF2B-4B7A846CF2DB}"/>
    <cellStyle name="Comma 0* 28" xfId="8041" xr:uid="{00000000-0005-0000-0000-00006B1F0000}"/>
    <cellStyle name="Comma 0* 28 2" xfId="37237" xr:uid="{D1CEA23A-D11A-4E5C-ADFC-F49569FEE97B}"/>
    <cellStyle name="Comma 0* 28 2 2" xfId="37238" xr:uid="{8074BAAB-61C8-47D0-9467-5BF794350E7B}"/>
    <cellStyle name="Comma 0* 28 3" xfId="37239" xr:uid="{52FAE0B1-D2C1-48C7-97C4-80DD8D7B72D0}"/>
    <cellStyle name="Comma 0* 28_Produção EAB" xfId="37236" xr:uid="{A6ED293D-63B1-49A6-9A29-54C6360572FD}"/>
    <cellStyle name="Comma 0* 29" xfId="8042" xr:uid="{00000000-0005-0000-0000-00006C1F0000}"/>
    <cellStyle name="Comma 0* 29 2" xfId="37241" xr:uid="{0994E4B3-68CC-49C5-8631-C474BE0CD999}"/>
    <cellStyle name="Comma 0* 29 2 2" xfId="37242" xr:uid="{3C0B9016-E6BA-48A7-9234-5E51DF97A6B9}"/>
    <cellStyle name="Comma 0* 29 3" xfId="37243" xr:uid="{54C280B4-F4AD-4287-863A-BA81863EC4E6}"/>
    <cellStyle name="Comma 0* 29_Produção EAB" xfId="37240" xr:uid="{D841F574-5FB8-4153-8886-91695F74EEDE}"/>
    <cellStyle name="Comma 0* 3" xfId="8043" xr:uid="{00000000-0005-0000-0000-00006D1F0000}"/>
    <cellStyle name="Comma 0* 3 2" xfId="8044" xr:uid="{00000000-0005-0000-0000-00006E1F0000}"/>
    <cellStyle name="Comma 0* 3 2 2" xfId="8045" xr:uid="{00000000-0005-0000-0000-00006F1F0000}"/>
    <cellStyle name="Comma 0* 3 2 2 2" xfId="37245" xr:uid="{75B47D43-86A0-48A7-9A64-9285DC284DCC}"/>
    <cellStyle name="Comma 0* 3 2 2_Produção EAB" xfId="37244" xr:uid="{C47AC78C-0D87-4A40-AF67-ADCACA521B0A}"/>
    <cellStyle name="Comma 0* 3 2 3" xfId="8046" xr:uid="{00000000-0005-0000-0000-0000701F0000}"/>
    <cellStyle name="Comma 0* 3 2 4" xfId="8047" xr:uid="{00000000-0005-0000-0000-0000711F0000}"/>
    <cellStyle name="Comma 0* 3 2 5" xfId="8048" xr:uid="{00000000-0005-0000-0000-0000721F0000}"/>
    <cellStyle name="Comma 0* 3 2_13-Endividamento" xfId="8049" xr:uid="{00000000-0005-0000-0000-0000731F0000}"/>
    <cellStyle name="Comma 0* 3 3" xfId="8050" xr:uid="{00000000-0005-0000-0000-0000741F0000}"/>
    <cellStyle name="Comma 0* 3 3 2" xfId="8051" xr:uid="{00000000-0005-0000-0000-0000751F0000}"/>
    <cellStyle name="Comma 0* 3 3 2 2" xfId="8052" xr:uid="{00000000-0005-0000-0000-0000761F0000}"/>
    <cellStyle name="Comma 0* 3 3 2 3" xfId="8053" xr:uid="{00000000-0005-0000-0000-0000771F0000}"/>
    <cellStyle name="Comma 0* 3 3 2 4" xfId="8054" xr:uid="{00000000-0005-0000-0000-0000781F0000}"/>
    <cellStyle name="Comma 0* 3 3 2 5" xfId="8055" xr:uid="{00000000-0005-0000-0000-0000791F0000}"/>
    <cellStyle name="Comma 0* 3 3 2_BP - Raízen Combustíveis" xfId="8056" xr:uid="{00000000-0005-0000-0000-00007A1F0000}"/>
    <cellStyle name="Comma 0* 3 3 3" xfId="8057" xr:uid="{00000000-0005-0000-0000-00007B1F0000}"/>
    <cellStyle name="Comma 0* 3 3 4" xfId="8058" xr:uid="{00000000-0005-0000-0000-00007C1F0000}"/>
    <cellStyle name="Comma 0* 3 3 5" xfId="8059" xr:uid="{00000000-0005-0000-0000-00007D1F0000}"/>
    <cellStyle name="Comma 0* 3 3_13-Endividamento" xfId="8060" xr:uid="{00000000-0005-0000-0000-00007E1F0000}"/>
    <cellStyle name="Comma 0* 3 4" xfId="8061" xr:uid="{00000000-0005-0000-0000-00007F1F0000}"/>
    <cellStyle name="Comma 0* 3 4 2" xfId="37246" xr:uid="{3FFF841A-7B87-47F9-B9EE-1E6AEAFA19C2}"/>
    <cellStyle name="Comma 0* 3 4 2 2" xfId="37247" xr:uid="{4D2702A1-3D80-448C-B351-52557A0099FD}"/>
    <cellStyle name="Comma 0* 3 4 3" xfId="37248" xr:uid="{AEED6C47-6262-42CE-92C1-AE8A85CA4C30}"/>
    <cellStyle name="Comma 0* 3 5" xfId="8062" xr:uid="{00000000-0005-0000-0000-0000801F0000}"/>
    <cellStyle name="Comma 0* 3 5 2" xfId="37249" xr:uid="{B0C63CB5-DB1D-47BF-A8D6-B25573FB5BF0}"/>
    <cellStyle name="Comma 0* 3 5 2 2" xfId="37250" xr:uid="{6852EB30-317D-4350-969A-404E5452174C}"/>
    <cellStyle name="Comma 0* 3 5 3" xfId="37251" xr:uid="{39642BB0-2F2D-4D79-BD7B-AF6EE7E08417}"/>
    <cellStyle name="Comma 0* 3 6" xfId="8063" xr:uid="{00000000-0005-0000-0000-0000811F0000}"/>
    <cellStyle name="Comma 0* 3 6 2" xfId="37252" xr:uid="{301F3531-C730-448E-BBF0-CB277D150BCC}"/>
    <cellStyle name="Comma 0* 3 6 2 2" xfId="37253" xr:uid="{2B7B041C-D841-46ED-9F00-08FEE39C4466}"/>
    <cellStyle name="Comma 0* 3 6 3" xfId="37254" xr:uid="{DBC792DE-AA66-4369-9C1D-013C20AB6D51}"/>
    <cellStyle name="Comma 0* 3 7" xfId="8064" xr:uid="{00000000-0005-0000-0000-0000821F0000}"/>
    <cellStyle name="Comma 0* 3 7 2" xfId="37255" xr:uid="{1BE06E84-1833-4C3E-A4F3-927534223F56}"/>
    <cellStyle name="Comma 0* 3 7_Financeiras" xfId="37256" xr:uid="{A5F18690-E19D-4A9B-96F0-1BFB638E80DF}"/>
    <cellStyle name="Comma 0* 3 8" xfId="8065" xr:uid="{00000000-0005-0000-0000-0000831F0000}"/>
    <cellStyle name="Comma 0* 3 9" xfId="8066" xr:uid="{00000000-0005-0000-0000-0000841F0000}"/>
    <cellStyle name="Comma 0* 3_13-Endividamento" xfId="8067" xr:uid="{00000000-0005-0000-0000-0000851F0000}"/>
    <cellStyle name="Comma 0* 30" xfId="8068" xr:uid="{00000000-0005-0000-0000-0000861F0000}"/>
    <cellStyle name="Comma 0* 30 2" xfId="37257" xr:uid="{BBA42BEB-AC05-4AED-AE31-E42903B302E6}"/>
    <cellStyle name="Comma 0* 30 2 2" xfId="37258" xr:uid="{F919D8E1-983D-4E4B-94F2-6CCBF69B795A}"/>
    <cellStyle name="Comma 0* 30 3" xfId="37259" xr:uid="{61FD782C-EF66-4759-91A0-42C89FC8D2AE}"/>
    <cellStyle name="Comma 0* 31" xfId="8069" xr:uid="{00000000-0005-0000-0000-0000871F0000}"/>
    <cellStyle name="Comma 0* 31 2" xfId="37260" xr:uid="{A5633A7D-2A05-4FB1-94B9-A5DE48972A33}"/>
    <cellStyle name="Comma 0* 31 2 2" xfId="37261" xr:uid="{D1AE231D-2A0A-4CA1-ACB3-E173FE2B9F33}"/>
    <cellStyle name="Comma 0* 31 3" xfId="37262" xr:uid="{E6E82B80-9957-48FE-926F-FA56D37DB92C}"/>
    <cellStyle name="Comma 0* 32" xfId="8070" xr:uid="{00000000-0005-0000-0000-0000881F0000}"/>
    <cellStyle name="Comma 0* 32 2" xfId="37263" xr:uid="{3E2D1F4C-3BFF-41D1-BEBE-6BA2BD9AF45D}"/>
    <cellStyle name="Comma 0* 32 2 2" xfId="37264" xr:uid="{C4C53C52-243A-4402-963E-37028463FCF2}"/>
    <cellStyle name="Comma 0* 32 3" xfId="37265" xr:uid="{F3A48127-8626-42A8-A0F4-81BF164426F8}"/>
    <cellStyle name="Comma 0* 33" xfId="8071" xr:uid="{00000000-0005-0000-0000-0000891F0000}"/>
    <cellStyle name="Comma 0* 33 2" xfId="37266" xr:uid="{C5C888DA-58EC-4F03-9A33-C148C7C498DB}"/>
    <cellStyle name="Comma 0* 33 2 2" xfId="37267" xr:uid="{104B9E14-E424-4782-A0E2-D562A67C6B2B}"/>
    <cellStyle name="Comma 0* 33 3" xfId="37268" xr:uid="{24A09286-9A27-4AE6-8798-4A97FD22BF71}"/>
    <cellStyle name="Comma 0* 34" xfId="8072" xr:uid="{00000000-0005-0000-0000-00008A1F0000}"/>
    <cellStyle name="Comma 0* 34 2" xfId="37269" xr:uid="{27D3558E-B496-4A94-BB95-A676CB718817}"/>
    <cellStyle name="Comma 0* 34 2 2" xfId="37270" xr:uid="{2B1460CC-66B4-4DCC-866F-697D15FA7FEC}"/>
    <cellStyle name="Comma 0* 34 3" xfId="37271" xr:uid="{43EE20B5-1798-423E-9DF5-2A5AD94D65CB}"/>
    <cellStyle name="Comma 0* 35" xfId="8073" xr:uid="{00000000-0005-0000-0000-00008B1F0000}"/>
    <cellStyle name="Comma 0* 35 2" xfId="37272" xr:uid="{2A7D7909-7BD4-47A1-BD00-733AA986D31F}"/>
    <cellStyle name="Comma 0* 35 2 2" xfId="37273" xr:uid="{2DD79D96-51A4-4A48-BA4C-4C6FC86DD58E}"/>
    <cellStyle name="Comma 0* 35 3" xfId="37274" xr:uid="{7109C752-463D-4685-8D0B-F7436EE76ADC}"/>
    <cellStyle name="Comma 0* 36" xfId="8074" xr:uid="{00000000-0005-0000-0000-00008C1F0000}"/>
    <cellStyle name="Comma 0* 36 2" xfId="37275" xr:uid="{1B999D28-5279-4EAF-AE04-B6A5EEABA0FB}"/>
    <cellStyle name="Comma 0* 36 2 2" xfId="37276" xr:uid="{814B7B74-1123-4EBE-9ED1-FBFF32384F6E}"/>
    <cellStyle name="Comma 0* 36 3" xfId="37277" xr:uid="{8E2EBDE8-570B-4348-BD37-8567EDADE84D}"/>
    <cellStyle name="Comma 0* 37" xfId="8075" xr:uid="{00000000-0005-0000-0000-00008D1F0000}"/>
    <cellStyle name="Comma 0* 37 2" xfId="8076" xr:uid="{00000000-0005-0000-0000-00008E1F0000}"/>
    <cellStyle name="Comma 0* 37 2 2" xfId="37278" xr:uid="{E86A8E46-9C07-4220-A010-E4BBFFBC7044}"/>
    <cellStyle name="Comma 0* 37 2 2 2" xfId="37279" xr:uid="{A7A43250-C3CA-4724-BF6C-711408E08351}"/>
    <cellStyle name="Comma 0* 37 2 3" xfId="37280" xr:uid="{4E31B44C-CFCC-4D9B-B213-7B0D3F5B55F7}"/>
    <cellStyle name="Comma 0* 37_Base Partes Relacionadas" xfId="8077" xr:uid="{00000000-0005-0000-0000-00008F1F0000}"/>
    <cellStyle name="Comma 0* 38" xfId="8078" xr:uid="{00000000-0005-0000-0000-0000901F0000}"/>
    <cellStyle name="Comma 0* 38 2" xfId="37281" xr:uid="{DAC7597D-C7F7-434A-BB31-3A2A317E1C81}"/>
    <cellStyle name="Comma 0* 38 2 2" xfId="37282" xr:uid="{A5C24163-2FDA-4013-A3D6-5E4A6B2B8438}"/>
    <cellStyle name="Comma 0* 38 3" xfId="37283" xr:uid="{9D714399-C7FD-4183-948A-BC5045EE70DF}"/>
    <cellStyle name="Comma 0* 39" xfId="8079" xr:uid="{00000000-0005-0000-0000-0000911F0000}"/>
    <cellStyle name="Comma 0* 39 2" xfId="37284" xr:uid="{97D4B215-B1BE-4BA7-92F5-1A2B611BA614}"/>
    <cellStyle name="Comma 0* 39 2 2" xfId="37285" xr:uid="{A04B7B01-0DB9-4ACE-B32B-C7B26D1F6B54}"/>
    <cellStyle name="Comma 0* 39 3" xfId="37286" xr:uid="{6A3C5CEF-1FF4-4585-9266-106B7B571D1E}"/>
    <cellStyle name="Comma 0* 4" xfId="8080" xr:uid="{00000000-0005-0000-0000-0000921F0000}"/>
    <cellStyle name="Comma 0* 4 2" xfId="8081" xr:uid="{00000000-0005-0000-0000-0000931F0000}"/>
    <cellStyle name="Comma 0* 4 2 2" xfId="37287" xr:uid="{9A50920B-6A22-4303-B03E-376076B484AD}"/>
    <cellStyle name="Comma 0* 4 2 2 2" xfId="37288" xr:uid="{1E06719F-7D34-4A09-91BF-042087F45F9E}"/>
    <cellStyle name="Comma 0* 4 2 3" xfId="37289" xr:uid="{93CD1D60-1CF6-4078-982D-016D29257A9D}"/>
    <cellStyle name="Comma 0* 4 3" xfId="8082" xr:uid="{00000000-0005-0000-0000-0000941F0000}"/>
    <cellStyle name="Comma 0* 4 3 2" xfId="37290" xr:uid="{52D7BA04-716E-41CF-BA99-EA860EF7C707}"/>
    <cellStyle name="Comma 0* 4 3 2 2" xfId="37291" xr:uid="{6451910C-6257-4CA6-BEC8-E3EBF8DD36EF}"/>
    <cellStyle name="Comma 0* 4 3 3" xfId="37292" xr:uid="{065046FD-BCA3-4205-A87C-4DD8314076D8}"/>
    <cellStyle name="Comma 0* 4 4" xfId="8083" xr:uid="{00000000-0005-0000-0000-0000951F0000}"/>
    <cellStyle name="Comma 0* 4 4 2" xfId="37293" xr:uid="{B861FE8A-D32C-4ABE-A246-899787ED5C62}"/>
    <cellStyle name="Comma 0* 4 4 2 2" xfId="37294" xr:uid="{7F481145-EBC3-4E0B-9CF6-CED2102EC65E}"/>
    <cellStyle name="Comma 0* 4 4 3" xfId="37295" xr:uid="{3B423918-1FC5-4F05-8F45-9C59C62AC257}"/>
    <cellStyle name="Comma 0* 4 5" xfId="8084" xr:uid="{00000000-0005-0000-0000-0000961F0000}"/>
    <cellStyle name="Comma 0* 4 5 2" xfId="37296" xr:uid="{324047B6-B55D-4F0E-AF22-D913D0C2FEF6}"/>
    <cellStyle name="Comma 0* 4 5 2 2" xfId="37297" xr:uid="{38C4EB5F-B2D4-480D-9AE2-3F8B685112CE}"/>
    <cellStyle name="Comma 0* 4 5 3" xfId="37298" xr:uid="{BE0CF781-41FC-4544-8DC5-1517EA415F33}"/>
    <cellStyle name="Comma 0* 4 6" xfId="8085" xr:uid="{00000000-0005-0000-0000-0000971F0000}"/>
    <cellStyle name="Comma 0* 4 6 2" xfId="37299" xr:uid="{E7E4A507-0531-40A6-8EB1-CCE2F2D35521}"/>
    <cellStyle name="Comma 0* 4 6_Financeiras" xfId="37300" xr:uid="{DFE0DFE4-C7CF-443F-ADDA-9F7761CAE4C0}"/>
    <cellStyle name="Comma 0* 4 7" xfId="8086" xr:uid="{00000000-0005-0000-0000-0000981F0000}"/>
    <cellStyle name="Comma 0* 4 8" xfId="8087" xr:uid="{00000000-0005-0000-0000-0000991F0000}"/>
    <cellStyle name="Comma 0* 4 9" xfId="8088" xr:uid="{00000000-0005-0000-0000-00009A1F0000}"/>
    <cellStyle name="Comma 0* 4_13-Endividamento" xfId="8089" xr:uid="{00000000-0005-0000-0000-00009B1F0000}"/>
    <cellStyle name="Comma 0* 40" xfId="8090" xr:uid="{00000000-0005-0000-0000-00009C1F0000}"/>
    <cellStyle name="Comma 0* 40 2" xfId="37301" xr:uid="{BD052194-00F1-46D7-AC2D-3CD93F263CB7}"/>
    <cellStyle name="Comma 0* 40 2 2" xfId="37302" xr:uid="{13F33458-7286-4B74-8C34-E9611351F986}"/>
    <cellStyle name="Comma 0* 40 3" xfId="37303" xr:uid="{F7983743-FCED-470C-90D3-587CADCB4D4A}"/>
    <cellStyle name="Comma 0* 41" xfId="8091" xr:uid="{00000000-0005-0000-0000-00009D1F0000}"/>
    <cellStyle name="Comma 0* 41 2" xfId="37304" xr:uid="{C7A4D701-0E26-4DB2-81BA-6096A4A0B66E}"/>
    <cellStyle name="Comma 0* 41 2 2" xfId="37305" xr:uid="{91BE9B86-98A7-4E53-83C4-2F4ABBCB3958}"/>
    <cellStyle name="Comma 0* 41 3" xfId="37306" xr:uid="{B5BDEB3A-78D4-49E4-BA56-389D33D381FD}"/>
    <cellStyle name="Comma 0* 42" xfId="8092" xr:uid="{00000000-0005-0000-0000-00009E1F0000}"/>
    <cellStyle name="Comma 0* 43" xfId="8093" xr:uid="{00000000-0005-0000-0000-00009F1F0000}"/>
    <cellStyle name="Comma 0* 44" xfId="8094" xr:uid="{00000000-0005-0000-0000-0000A01F0000}"/>
    <cellStyle name="Comma 0* 45" xfId="37307" xr:uid="{43386115-ECB1-4C8C-87F7-82FF44E0F72F}"/>
    <cellStyle name="Comma 0* 46" xfId="37308" xr:uid="{30611F41-D412-4296-B3D4-F3751DD2A3B5}"/>
    <cellStyle name="Comma 0* 47" xfId="37309" xr:uid="{C46F5E61-C7F0-454B-B9D4-4093771BF1FB}"/>
    <cellStyle name="Comma 0* 48" xfId="37310" xr:uid="{742F4C0A-EB31-465C-BE0A-E8F566CFE96B}"/>
    <cellStyle name="Comma 0* 5" xfId="8095" xr:uid="{00000000-0005-0000-0000-0000A11F0000}"/>
    <cellStyle name="Comma 0* 5 2" xfId="8096" xr:uid="{00000000-0005-0000-0000-0000A21F0000}"/>
    <cellStyle name="Comma 0* 5 2 2" xfId="37311" xr:uid="{59A81505-F5F6-4647-BCEF-60E6E8EFE5FF}"/>
    <cellStyle name="Comma 0* 5 2 2 2" xfId="37312" xr:uid="{DE807417-D48A-4001-A781-D12B829C7FAD}"/>
    <cellStyle name="Comma 0* 5 2 3" xfId="37313" xr:uid="{88CBCF6E-5F5A-42B3-B3DF-023523534214}"/>
    <cellStyle name="Comma 0* 5 3" xfId="8097" xr:uid="{00000000-0005-0000-0000-0000A31F0000}"/>
    <cellStyle name="Comma 0* 5 3 2" xfId="37314" xr:uid="{E07E6F88-24E4-43F4-BB3A-589FB91CE3E4}"/>
    <cellStyle name="Comma 0* 5 3 2 2" xfId="37315" xr:uid="{F6667B61-5A46-4651-B993-CDFE95975288}"/>
    <cellStyle name="Comma 0* 5 3 3" xfId="37316" xr:uid="{AA64B208-3B52-4F2E-84BC-C8231F39120F}"/>
    <cellStyle name="Comma 0* 5 4" xfId="37317" xr:uid="{76FE8AFC-4B97-4996-9A54-214DEBE067F5}"/>
    <cellStyle name="Comma 0* 5 4 2" xfId="37318" xr:uid="{CE01859E-657D-4A1C-A0EB-90341090B1F5}"/>
    <cellStyle name="Comma 0* 5 5" xfId="37319" xr:uid="{65023A7D-40EF-4F95-9074-D8766CA74DFE}"/>
    <cellStyle name="Comma 0* 5_Base Partes Relacionadas" xfId="8098" xr:uid="{00000000-0005-0000-0000-0000A41F0000}"/>
    <cellStyle name="Comma 0* 6" xfId="8099" xr:uid="{00000000-0005-0000-0000-0000A51F0000}"/>
    <cellStyle name="Comma 0* 6 2" xfId="8100" xr:uid="{00000000-0005-0000-0000-0000A61F0000}"/>
    <cellStyle name="Comma 0* 6 2 2" xfId="37320" xr:uid="{DC325F94-6D3C-4F94-BB87-FE7AE3E3900D}"/>
    <cellStyle name="Comma 0* 6 2 2 2" xfId="37321" xr:uid="{E3ED6251-1B8C-4A59-B0BD-C9CBF564B148}"/>
    <cellStyle name="Comma 0* 6 2 3" xfId="37322" xr:uid="{826E0B05-A517-4ACF-A9F3-A5CDD583D0BD}"/>
    <cellStyle name="Comma 0* 6 3" xfId="8101" xr:uid="{00000000-0005-0000-0000-0000A71F0000}"/>
    <cellStyle name="Comma 0* 6 3 2" xfId="37323" xr:uid="{C0B90BCA-DD7D-4189-A2AA-4E59ECC5438D}"/>
    <cellStyle name="Comma 0* 6 3 2 2" xfId="37324" xr:uid="{72A7C233-0856-4E80-A591-75F3BA6C8664}"/>
    <cellStyle name="Comma 0* 6 3 3" xfId="37325" xr:uid="{11C1BA34-79CE-412A-9503-49CCB4F0843A}"/>
    <cellStyle name="Comma 0* 6 4" xfId="37326" xr:uid="{B3EFC76C-761B-4388-B5F6-E0E78C640B68}"/>
    <cellStyle name="Comma 0* 6 4 2" xfId="37327" xr:uid="{927FF07F-284C-4B55-9B58-A31E6092686F}"/>
    <cellStyle name="Comma 0* 6 5" xfId="37328" xr:uid="{32E3A167-97D4-4342-AB97-4F7075902ED4}"/>
    <cellStyle name="Comma 0* 6_Base Partes Relacionadas" xfId="8102" xr:uid="{00000000-0005-0000-0000-0000A81F0000}"/>
    <cellStyle name="Comma 0* 7" xfId="8103" xr:uid="{00000000-0005-0000-0000-0000A91F0000}"/>
    <cellStyle name="Comma 0* 7 2" xfId="8104" xr:uid="{00000000-0005-0000-0000-0000AA1F0000}"/>
    <cellStyle name="Comma 0* 7 2 2" xfId="37329" xr:uid="{FE09DA9B-3B06-4B2F-831A-70E284EB9DAE}"/>
    <cellStyle name="Comma 0* 7 2 2 2" xfId="37330" xr:uid="{E5699B39-9743-4747-A794-D5DC465D1969}"/>
    <cellStyle name="Comma 0* 7 2 3" xfId="37331" xr:uid="{C27383BB-FDCD-4C24-AE22-CA66F95DFC6D}"/>
    <cellStyle name="Comma 0* 7 3" xfId="37332" xr:uid="{409E8253-462E-4551-8012-F9640ED1EC29}"/>
    <cellStyle name="Comma 0* 7 3 2" xfId="37333" xr:uid="{CEBFED60-A9DC-498C-901B-F74E17D4CB86}"/>
    <cellStyle name="Comma 0* 7 4" xfId="37334" xr:uid="{72C66BF4-AA6E-45F8-81CC-511D20598369}"/>
    <cellStyle name="Comma 0* 7_Base Partes Relacionadas" xfId="8105" xr:uid="{00000000-0005-0000-0000-0000AB1F0000}"/>
    <cellStyle name="Comma 0* 8" xfId="8106" xr:uid="{00000000-0005-0000-0000-0000AC1F0000}"/>
    <cellStyle name="Comma 0* 8 2" xfId="37335" xr:uid="{E17B7A06-F8EC-47AF-8BDE-BE26E6BA852F}"/>
    <cellStyle name="Comma 0* 8 2 2" xfId="37336" xr:uid="{4C134FC9-3EE6-4922-969A-C3419D6A0D29}"/>
    <cellStyle name="Comma 0* 8 3" xfId="37337" xr:uid="{661CFE59-9361-4223-A84C-0642DCD20A4E}"/>
    <cellStyle name="Comma 0* 8 4" xfId="37338" xr:uid="{C62A9D7A-5DCC-48E0-81A4-C571013E34B8}"/>
    <cellStyle name="Comma 0* 9" xfId="8107" xr:uid="{00000000-0005-0000-0000-0000AD1F0000}"/>
    <cellStyle name="Comma 0* 9 2" xfId="37339" xr:uid="{E87988D1-3BA5-4178-8121-2906653DE64A}"/>
    <cellStyle name="Comma 0* 9 2 2" xfId="37340" xr:uid="{65E08A0F-35C6-4B89-98E1-4B414208A127}"/>
    <cellStyle name="Comma 0* 9 3" xfId="37341" xr:uid="{82E9A421-89C7-45B7-984B-419E49229891}"/>
    <cellStyle name="Comma 0* 9 4" xfId="37342" xr:uid="{DD8D3C34-4629-4B35-B5D7-1AEE91C0F7DB}"/>
    <cellStyle name="Comma 0*_13-Endividamento" xfId="8108" xr:uid="{00000000-0005-0000-0000-0000AE1F0000}"/>
    <cellStyle name="Comma 0.0" xfId="8109" xr:uid="{00000000-0005-0000-0000-0000AF1F0000}"/>
    <cellStyle name="Comma 0.00" xfId="8110" xr:uid="{00000000-0005-0000-0000-0000B01F0000}"/>
    <cellStyle name="Comma 0.00 2" xfId="8111" xr:uid="{00000000-0005-0000-0000-0000B11F0000}"/>
    <cellStyle name="Comma 0.00 3" xfId="8112" xr:uid="{00000000-0005-0000-0000-0000B21F0000}"/>
    <cellStyle name="Comma 0.00 4" xfId="8113" xr:uid="{00000000-0005-0000-0000-0000B31F0000}"/>
    <cellStyle name="Comma 0.00_BP - Raízen Combustíveis" xfId="8114" xr:uid="{00000000-0005-0000-0000-0000B41F0000}"/>
    <cellStyle name="Comma 0.000" xfId="8115" xr:uid="{00000000-0005-0000-0000-0000B51F0000}"/>
    <cellStyle name="Comma 0_13-Endividamento" xfId="8116" xr:uid="{00000000-0005-0000-0000-0000B61F0000}"/>
    <cellStyle name="Comma 10" xfId="8117" xr:uid="{00000000-0005-0000-0000-0000B71F0000}"/>
    <cellStyle name="Comma 10 10" xfId="8118" xr:uid="{00000000-0005-0000-0000-0000B81F0000}"/>
    <cellStyle name="Comma 10 2" xfId="8119" xr:uid="{00000000-0005-0000-0000-0000B91F0000}"/>
    <cellStyle name="Comma 10 2 2" xfId="8120" xr:uid="{00000000-0005-0000-0000-0000BA1F0000}"/>
    <cellStyle name="Comma 10 2 3" xfId="8121" xr:uid="{00000000-0005-0000-0000-0000BB1F0000}"/>
    <cellStyle name="Comma 10 2_Display" xfId="8122" xr:uid="{00000000-0005-0000-0000-0000BC1F0000}"/>
    <cellStyle name="Comma 10 3" xfId="8123" xr:uid="{00000000-0005-0000-0000-0000BD1F0000}"/>
    <cellStyle name="Comma 10 4" xfId="8124" xr:uid="{00000000-0005-0000-0000-0000BE1F0000}"/>
    <cellStyle name="Comma 10 5" xfId="8125" xr:uid="{00000000-0005-0000-0000-0000BF1F0000}"/>
    <cellStyle name="Comma 10 6" xfId="8126" xr:uid="{00000000-0005-0000-0000-0000C01F0000}"/>
    <cellStyle name="Comma 10 7" xfId="8127" xr:uid="{00000000-0005-0000-0000-0000C11F0000}"/>
    <cellStyle name="Comma 10 8" xfId="8128" xr:uid="{00000000-0005-0000-0000-0000C21F0000}"/>
    <cellStyle name="Comma 10 9" xfId="8129" xr:uid="{00000000-0005-0000-0000-0000C31F0000}"/>
    <cellStyle name="Comma 10_Anexos" xfId="37343" xr:uid="{75627579-ECF4-404D-A536-49A63242E232}"/>
    <cellStyle name="Comma 11" xfId="8130" xr:uid="{00000000-0005-0000-0000-0000C41F0000}"/>
    <cellStyle name="Comma 11 2" xfId="8131" xr:uid="{00000000-0005-0000-0000-0000C51F0000}"/>
    <cellStyle name="Comma 11 2 2" xfId="8132" xr:uid="{00000000-0005-0000-0000-0000C61F0000}"/>
    <cellStyle name="Comma 11 2 2 2" xfId="8133" xr:uid="{00000000-0005-0000-0000-0000C71F0000}"/>
    <cellStyle name="Comma 11 2 2 2 2" xfId="8134" xr:uid="{00000000-0005-0000-0000-0000C81F0000}"/>
    <cellStyle name="Comma 11 2 2 2 2 2" xfId="8135" xr:uid="{00000000-0005-0000-0000-0000C91F0000}"/>
    <cellStyle name="Comma 11 2 2 2 2 2 2" xfId="8136" xr:uid="{00000000-0005-0000-0000-0000CA1F0000}"/>
    <cellStyle name="Comma 11 2 2 2 2 2_Dep_Judiciais-Contingências" xfId="8137" xr:uid="{00000000-0005-0000-0000-0000CB1F0000}"/>
    <cellStyle name="Comma 11 2 2 2 2 3" xfId="8138" xr:uid="{00000000-0005-0000-0000-0000CC1F0000}"/>
    <cellStyle name="Comma 11 2 2 2 2 4" xfId="8139" xr:uid="{00000000-0005-0000-0000-0000CD1F0000}"/>
    <cellStyle name="Comma 11 2 2 2 2_Dep_Judiciais-Contingências" xfId="8140" xr:uid="{00000000-0005-0000-0000-0000CE1F0000}"/>
    <cellStyle name="Comma 11 2 2 2 3" xfId="8141" xr:uid="{00000000-0005-0000-0000-0000CF1F0000}"/>
    <cellStyle name="Comma 11 2 2 2 3 2" xfId="8142" xr:uid="{00000000-0005-0000-0000-0000D01F0000}"/>
    <cellStyle name="Comma 11 2 2 2 3_Dep_Judiciais-Contingências" xfId="8143" xr:uid="{00000000-0005-0000-0000-0000D11F0000}"/>
    <cellStyle name="Comma 11 2 2 2 4" xfId="8144" xr:uid="{00000000-0005-0000-0000-0000D21F0000}"/>
    <cellStyle name="Comma 11 2 2 2 5" xfId="8145" xr:uid="{00000000-0005-0000-0000-0000D31F0000}"/>
    <cellStyle name="Comma 11 2 2 2_Dep_Judiciais-Contingências" xfId="8146" xr:uid="{00000000-0005-0000-0000-0000D41F0000}"/>
    <cellStyle name="Comma 11 2 2 3" xfId="8147" xr:uid="{00000000-0005-0000-0000-0000D51F0000}"/>
    <cellStyle name="Comma 11 2 2 3 2" xfId="8148" xr:uid="{00000000-0005-0000-0000-0000D61F0000}"/>
    <cellStyle name="Comma 11 2 2 3 2 2" xfId="8149" xr:uid="{00000000-0005-0000-0000-0000D71F0000}"/>
    <cellStyle name="Comma 11 2 2 3 2 2 2" xfId="8150" xr:uid="{00000000-0005-0000-0000-0000D81F0000}"/>
    <cellStyle name="Comma 11 2 2 3 2 2_Dep_Judiciais-Contingências" xfId="8151" xr:uid="{00000000-0005-0000-0000-0000D91F0000}"/>
    <cellStyle name="Comma 11 2 2 3 2 3" xfId="8152" xr:uid="{00000000-0005-0000-0000-0000DA1F0000}"/>
    <cellStyle name="Comma 11 2 2 3 2 4" xfId="8153" xr:uid="{00000000-0005-0000-0000-0000DB1F0000}"/>
    <cellStyle name="Comma 11 2 2 3 2_Dep_Judiciais-Contingências" xfId="8154" xr:uid="{00000000-0005-0000-0000-0000DC1F0000}"/>
    <cellStyle name="Comma 11 2 2 3 3" xfId="8155" xr:uid="{00000000-0005-0000-0000-0000DD1F0000}"/>
    <cellStyle name="Comma 11 2 2 3 3 2" xfId="8156" xr:uid="{00000000-0005-0000-0000-0000DE1F0000}"/>
    <cellStyle name="Comma 11 2 2 3 3_Dep_Judiciais-Contingências" xfId="8157" xr:uid="{00000000-0005-0000-0000-0000DF1F0000}"/>
    <cellStyle name="Comma 11 2 2 3 4" xfId="8158" xr:uid="{00000000-0005-0000-0000-0000E01F0000}"/>
    <cellStyle name="Comma 11 2 2 3 5" xfId="8159" xr:uid="{00000000-0005-0000-0000-0000E11F0000}"/>
    <cellStyle name="Comma 11 2 2 3_Dep_Judiciais-Contingências" xfId="8160" xr:uid="{00000000-0005-0000-0000-0000E21F0000}"/>
    <cellStyle name="Comma 11 2 2 4" xfId="8161" xr:uid="{00000000-0005-0000-0000-0000E31F0000}"/>
    <cellStyle name="Comma 11 2 2 4 2" xfId="8162" xr:uid="{00000000-0005-0000-0000-0000E41F0000}"/>
    <cellStyle name="Comma 11 2 2 4 2 2" xfId="8163" xr:uid="{00000000-0005-0000-0000-0000E51F0000}"/>
    <cellStyle name="Comma 11 2 2 4 2_Dep_Judiciais-Contingências" xfId="8164" xr:uid="{00000000-0005-0000-0000-0000E61F0000}"/>
    <cellStyle name="Comma 11 2 2 4 3" xfId="8165" xr:uid="{00000000-0005-0000-0000-0000E71F0000}"/>
    <cellStyle name="Comma 11 2 2 4 4" xfId="8166" xr:uid="{00000000-0005-0000-0000-0000E81F0000}"/>
    <cellStyle name="Comma 11 2 2 4_Dep_Judiciais-Contingências" xfId="8167" xr:uid="{00000000-0005-0000-0000-0000E91F0000}"/>
    <cellStyle name="Comma 11 2 2 5" xfId="8168" xr:uid="{00000000-0005-0000-0000-0000EA1F0000}"/>
    <cellStyle name="Comma 11 2 2 5 2" xfId="8169" xr:uid="{00000000-0005-0000-0000-0000EB1F0000}"/>
    <cellStyle name="Comma 11 2 2 5_Dep_Judiciais-Contingências" xfId="8170" xr:uid="{00000000-0005-0000-0000-0000EC1F0000}"/>
    <cellStyle name="Comma 11 2 2 6" xfId="8171" xr:uid="{00000000-0005-0000-0000-0000ED1F0000}"/>
    <cellStyle name="Comma 11 2 2 7" xfId="8172" xr:uid="{00000000-0005-0000-0000-0000EE1F0000}"/>
    <cellStyle name="Comma 11 2 2_Dep_Judiciais-Contingências" xfId="8173" xr:uid="{00000000-0005-0000-0000-0000EF1F0000}"/>
    <cellStyle name="Comma 11 2 3" xfId="8174" xr:uid="{00000000-0005-0000-0000-0000F01F0000}"/>
    <cellStyle name="Comma 11 2_Dep_Judiciais-Contingências" xfId="8175" xr:uid="{00000000-0005-0000-0000-0000F11F0000}"/>
    <cellStyle name="Comma 11 3" xfId="8176" xr:uid="{00000000-0005-0000-0000-0000F21F0000}"/>
    <cellStyle name="Comma 11 3 2" xfId="8177" xr:uid="{00000000-0005-0000-0000-0000F31F0000}"/>
    <cellStyle name="Comma 11 3 2 2" xfId="8178" xr:uid="{00000000-0005-0000-0000-0000F41F0000}"/>
    <cellStyle name="Comma 11 3 2 2 2" xfId="8179" xr:uid="{00000000-0005-0000-0000-0000F51F0000}"/>
    <cellStyle name="Comma 11 3 2 2 2 2" xfId="8180" xr:uid="{00000000-0005-0000-0000-0000F61F0000}"/>
    <cellStyle name="Comma 11 3 2 2 2_Dep_Judiciais-Contingências" xfId="8181" xr:uid="{00000000-0005-0000-0000-0000F71F0000}"/>
    <cellStyle name="Comma 11 3 2 2 3" xfId="8182" xr:uid="{00000000-0005-0000-0000-0000F81F0000}"/>
    <cellStyle name="Comma 11 3 2 2 4" xfId="8183" xr:uid="{00000000-0005-0000-0000-0000F91F0000}"/>
    <cellStyle name="Comma 11 3 2 2_Dep_Judiciais-Contingências" xfId="8184" xr:uid="{00000000-0005-0000-0000-0000FA1F0000}"/>
    <cellStyle name="Comma 11 3 2 3" xfId="8185" xr:uid="{00000000-0005-0000-0000-0000FB1F0000}"/>
    <cellStyle name="Comma 11 3 2 3 2" xfId="8186" xr:uid="{00000000-0005-0000-0000-0000FC1F0000}"/>
    <cellStyle name="Comma 11 3 2 3_Dep_Judiciais-Contingências" xfId="8187" xr:uid="{00000000-0005-0000-0000-0000FD1F0000}"/>
    <cellStyle name="Comma 11 3 2 4" xfId="8188" xr:uid="{00000000-0005-0000-0000-0000FE1F0000}"/>
    <cellStyle name="Comma 11 3 2 5" xfId="8189" xr:uid="{00000000-0005-0000-0000-0000FF1F0000}"/>
    <cellStyle name="Comma 11 3 2_Dep_Judiciais-Contingências" xfId="8190" xr:uid="{00000000-0005-0000-0000-000000200000}"/>
    <cellStyle name="Comma 11 3 3" xfId="8191" xr:uid="{00000000-0005-0000-0000-000001200000}"/>
    <cellStyle name="Comma 11 3 3 2" xfId="8192" xr:uid="{00000000-0005-0000-0000-000002200000}"/>
    <cellStyle name="Comma 11 3 3 2 2" xfId="8193" xr:uid="{00000000-0005-0000-0000-000003200000}"/>
    <cellStyle name="Comma 11 3 3 2 2 2" xfId="8194" xr:uid="{00000000-0005-0000-0000-000004200000}"/>
    <cellStyle name="Comma 11 3 3 2 2_Dep_Judiciais-Contingências" xfId="8195" xr:uid="{00000000-0005-0000-0000-000005200000}"/>
    <cellStyle name="Comma 11 3 3 2 3" xfId="8196" xr:uid="{00000000-0005-0000-0000-000006200000}"/>
    <cellStyle name="Comma 11 3 3 2 4" xfId="8197" xr:uid="{00000000-0005-0000-0000-000007200000}"/>
    <cellStyle name="Comma 11 3 3 2_Dep_Judiciais-Contingências" xfId="8198" xr:uid="{00000000-0005-0000-0000-000008200000}"/>
    <cellStyle name="Comma 11 3 3 3" xfId="8199" xr:uid="{00000000-0005-0000-0000-000009200000}"/>
    <cellStyle name="Comma 11 3 3 3 2" xfId="8200" xr:uid="{00000000-0005-0000-0000-00000A200000}"/>
    <cellStyle name="Comma 11 3 3 3_Dep_Judiciais-Contingências" xfId="8201" xr:uid="{00000000-0005-0000-0000-00000B200000}"/>
    <cellStyle name="Comma 11 3 3 4" xfId="8202" xr:uid="{00000000-0005-0000-0000-00000C200000}"/>
    <cellStyle name="Comma 11 3 3 5" xfId="8203" xr:uid="{00000000-0005-0000-0000-00000D200000}"/>
    <cellStyle name="Comma 11 3 3_Dep_Judiciais-Contingências" xfId="8204" xr:uid="{00000000-0005-0000-0000-00000E200000}"/>
    <cellStyle name="Comma 11 3 4" xfId="8205" xr:uid="{00000000-0005-0000-0000-00000F200000}"/>
    <cellStyle name="Comma 11 3 4 2" xfId="8206" xr:uid="{00000000-0005-0000-0000-000010200000}"/>
    <cellStyle name="Comma 11 3 4 2 2" xfId="8207" xr:uid="{00000000-0005-0000-0000-000011200000}"/>
    <cellStyle name="Comma 11 3 4 2_Dep_Judiciais-Contingências" xfId="8208" xr:uid="{00000000-0005-0000-0000-000012200000}"/>
    <cellStyle name="Comma 11 3 4 3" xfId="8209" xr:uid="{00000000-0005-0000-0000-000013200000}"/>
    <cellStyle name="Comma 11 3 4 4" xfId="8210" xr:uid="{00000000-0005-0000-0000-000014200000}"/>
    <cellStyle name="Comma 11 3 4_Dep_Judiciais-Contingências" xfId="8211" xr:uid="{00000000-0005-0000-0000-000015200000}"/>
    <cellStyle name="Comma 11 3 5" xfId="8212" xr:uid="{00000000-0005-0000-0000-000016200000}"/>
    <cellStyle name="Comma 11 3 5 2" xfId="8213" xr:uid="{00000000-0005-0000-0000-000017200000}"/>
    <cellStyle name="Comma 11 3 5_Dep_Judiciais-Contingências" xfId="8214" xr:uid="{00000000-0005-0000-0000-000018200000}"/>
    <cellStyle name="Comma 11 3 6" xfId="8215" xr:uid="{00000000-0005-0000-0000-000019200000}"/>
    <cellStyle name="Comma 11 3 7" xfId="8216" xr:uid="{00000000-0005-0000-0000-00001A200000}"/>
    <cellStyle name="Comma 11 3_Dep_Judiciais-Contingências" xfId="8217" xr:uid="{00000000-0005-0000-0000-00001B200000}"/>
    <cellStyle name="Comma 11 4" xfId="8218" xr:uid="{00000000-0005-0000-0000-00001C200000}"/>
    <cellStyle name="Comma 11_Anexos" xfId="37344" xr:uid="{9EC6F4F6-139A-4199-99D2-5B92ECD2EEAD}"/>
    <cellStyle name="Comma 12" xfId="8219" xr:uid="{00000000-0005-0000-0000-00001D200000}"/>
    <cellStyle name="Comma 12 2" xfId="8220" xr:uid="{00000000-0005-0000-0000-00001E200000}"/>
    <cellStyle name="Comma 12 2 2" xfId="8221" xr:uid="{00000000-0005-0000-0000-00001F200000}"/>
    <cellStyle name="Comma 12 2 3" xfId="8222" xr:uid="{00000000-0005-0000-0000-000020200000}"/>
    <cellStyle name="Comma 12 2_Display" xfId="8223" xr:uid="{00000000-0005-0000-0000-000021200000}"/>
    <cellStyle name="Comma 12 3" xfId="8224" xr:uid="{00000000-0005-0000-0000-000022200000}"/>
    <cellStyle name="Comma 12 4" xfId="8225" xr:uid="{00000000-0005-0000-0000-000023200000}"/>
    <cellStyle name="Comma 12_BP - Raízen Combustíveis" xfId="8226" xr:uid="{00000000-0005-0000-0000-000024200000}"/>
    <cellStyle name="Comma 13" xfId="8227" xr:uid="{00000000-0005-0000-0000-000025200000}"/>
    <cellStyle name="Comma 13 2" xfId="8228" xr:uid="{00000000-0005-0000-0000-000026200000}"/>
    <cellStyle name="Comma 13 2 2" xfId="8229" xr:uid="{00000000-0005-0000-0000-000027200000}"/>
    <cellStyle name="Comma 13 2 3" xfId="8230" xr:uid="{00000000-0005-0000-0000-000028200000}"/>
    <cellStyle name="Comma 13 2_Display" xfId="8231" xr:uid="{00000000-0005-0000-0000-000029200000}"/>
    <cellStyle name="Comma 13 3" xfId="8232" xr:uid="{00000000-0005-0000-0000-00002A200000}"/>
    <cellStyle name="Comma 13 4" xfId="8233" xr:uid="{00000000-0005-0000-0000-00002B200000}"/>
    <cellStyle name="Comma 13_BP - Raízen Combustíveis" xfId="8234" xr:uid="{00000000-0005-0000-0000-00002C200000}"/>
    <cellStyle name="Comma 14" xfId="8235" xr:uid="{00000000-0005-0000-0000-00002D200000}"/>
    <cellStyle name="Comma 14 2" xfId="8236" xr:uid="{00000000-0005-0000-0000-00002E200000}"/>
    <cellStyle name="Comma 14 2 2" xfId="37345" xr:uid="{6D95EDDB-F2A3-479F-80B9-0D99AB7B3C67}"/>
    <cellStyle name="Comma 14 3" xfId="37346" xr:uid="{1CAA1BDD-850F-4D9D-ADAA-0BD4D902982B}"/>
    <cellStyle name="Comma 14_BP - Raízen Combustíveis" xfId="8237" xr:uid="{00000000-0005-0000-0000-00002F200000}"/>
    <cellStyle name="Comma 15" xfId="8238" xr:uid="{00000000-0005-0000-0000-000030200000}"/>
    <cellStyle name="Comma 15 2" xfId="8239" xr:uid="{00000000-0005-0000-0000-000031200000}"/>
    <cellStyle name="Comma 15 2 2" xfId="8240" xr:uid="{00000000-0005-0000-0000-000032200000}"/>
    <cellStyle name="Comma 15 2_BP - Raízen Combustíveis" xfId="8241" xr:uid="{00000000-0005-0000-0000-000033200000}"/>
    <cellStyle name="Comma 15 3" xfId="8242" xr:uid="{00000000-0005-0000-0000-000034200000}"/>
    <cellStyle name="Comma 15 3 2" xfId="8243" xr:uid="{00000000-0005-0000-0000-000035200000}"/>
    <cellStyle name="Comma 15 4" xfId="8244" xr:uid="{00000000-0005-0000-0000-000036200000}"/>
    <cellStyle name="Comma 15_Base Partes Relacionadas" xfId="8245" xr:uid="{00000000-0005-0000-0000-000037200000}"/>
    <cellStyle name="Comma 16" xfId="8246" xr:uid="{00000000-0005-0000-0000-000038200000}"/>
    <cellStyle name="Comma 16 2" xfId="8247" xr:uid="{00000000-0005-0000-0000-000039200000}"/>
    <cellStyle name="Comma 16 2 2" xfId="8248" xr:uid="{00000000-0005-0000-0000-00003A200000}"/>
    <cellStyle name="Comma 16 2 2 2" xfId="8249" xr:uid="{00000000-0005-0000-0000-00003B200000}"/>
    <cellStyle name="Comma 16 2 2 3" xfId="8250" xr:uid="{00000000-0005-0000-0000-00003C200000}"/>
    <cellStyle name="Comma 16 2 2_Dep_Judiciais-Contingências" xfId="8251" xr:uid="{00000000-0005-0000-0000-00003D200000}"/>
    <cellStyle name="Comma 16 2 3" xfId="8252" xr:uid="{00000000-0005-0000-0000-00003E200000}"/>
    <cellStyle name="Comma 16 2 3 2" xfId="8253" xr:uid="{00000000-0005-0000-0000-00003F200000}"/>
    <cellStyle name="Comma 16 2 3 2 2" xfId="8254" xr:uid="{00000000-0005-0000-0000-000040200000}"/>
    <cellStyle name="Comma 16 2 3 2_Dep_Judiciais-Contingências" xfId="8255" xr:uid="{00000000-0005-0000-0000-000041200000}"/>
    <cellStyle name="Comma 16 2 3 3" xfId="8256" xr:uid="{00000000-0005-0000-0000-000042200000}"/>
    <cellStyle name="Comma 16 2 3 4" xfId="8257" xr:uid="{00000000-0005-0000-0000-000043200000}"/>
    <cellStyle name="Comma 16 2 3_Dep_Judiciais-Contingências" xfId="8258" xr:uid="{00000000-0005-0000-0000-000044200000}"/>
    <cellStyle name="Comma 16 2 4" xfId="8259" xr:uid="{00000000-0005-0000-0000-000045200000}"/>
    <cellStyle name="Comma 16 2 4 2" xfId="8260" xr:uid="{00000000-0005-0000-0000-000046200000}"/>
    <cellStyle name="Comma 16 2 4 3" xfId="8261" xr:uid="{00000000-0005-0000-0000-000047200000}"/>
    <cellStyle name="Comma 16 2 4_Dep_Judiciais-Contingências" xfId="8262" xr:uid="{00000000-0005-0000-0000-000048200000}"/>
    <cellStyle name="Comma 16 2 5" xfId="8263" xr:uid="{00000000-0005-0000-0000-000049200000}"/>
    <cellStyle name="Comma 16 2_Dep_Judiciais-Contingências" xfId="8264" xr:uid="{00000000-0005-0000-0000-00004A200000}"/>
    <cellStyle name="Comma 16 3" xfId="8265" xr:uid="{00000000-0005-0000-0000-00004B200000}"/>
    <cellStyle name="Comma 16 3 2" xfId="8266" xr:uid="{00000000-0005-0000-0000-00004C200000}"/>
    <cellStyle name="Comma 16 3 2 2" xfId="8267" xr:uid="{00000000-0005-0000-0000-00004D200000}"/>
    <cellStyle name="Comma 16 3 2 2 2" xfId="8268" xr:uid="{00000000-0005-0000-0000-00004E200000}"/>
    <cellStyle name="Comma 16 3 2 2_Dep_Judiciais-Contingências" xfId="8269" xr:uid="{00000000-0005-0000-0000-00004F200000}"/>
    <cellStyle name="Comma 16 3 2 3" xfId="8270" xr:uid="{00000000-0005-0000-0000-000050200000}"/>
    <cellStyle name="Comma 16 3 2 4" xfId="8271" xr:uid="{00000000-0005-0000-0000-000051200000}"/>
    <cellStyle name="Comma 16 3 2_Dep_Judiciais-Contingências" xfId="8272" xr:uid="{00000000-0005-0000-0000-000052200000}"/>
    <cellStyle name="Comma 16 3 3" xfId="8273" xr:uid="{00000000-0005-0000-0000-000053200000}"/>
    <cellStyle name="Comma 16 3 3 2" xfId="8274" xr:uid="{00000000-0005-0000-0000-000054200000}"/>
    <cellStyle name="Comma 16 3 3_Dep_Judiciais-Contingências" xfId="8275" xr:uid="{00000000-0005-0000-0000-000055200000}"/>
    <cellStyle name="Comma 16 3 4" xfId="8276" xr:uid="{00000000-0005-0000-0000-000056200000}"/>
    <cellStyle name="Comma 16 3 5" xfId="8277" xr:uid="{00000000-0005-0000-0000-000057200000}"/>
    <cellStyle name="Comma 16 3_Dep_Judiciais-Contingências" xfId="8278" xr:uid="{00000000-0005-0000-0000-000058200000}"/>
    <cellStyle name="Comma 16 4" xfId="8279" xr:uid="{00000000-0005-0000-0000-000059200000}"/>
    <cellStyle name="Comma 16 4 2" xfId="8280" xr:uid="{00000000-0005-0000-0000-00005A200000}"/>
    <cellStyle name="Comma 16 4 2 2" xfId="8281" xr:uid="{00000000-0005-0000-0000-00005B200000}"/>
    <cellStyle name="Comma 16 4 2 2 2" xfId="8282" xr:uid="{00000000-0005-0000-0000-00005C200000}"/>
    <cellStyle name="Comma 16 4 2 2_Dep_Judiciais-Contingências" xfId="8283" xr:uid="{00000000-0005-0000-0000-00005D200000}"/>
    <cellStyle name="Comma 16 4 2 3" xfId="8284" xr:uid="{00000000-0005-0000-0000-00005E200000}"/>
    <cellStyle name="Comma 16 4 2 4" xfId="8285" xr:uid="{00000000-0005-0000-0000-00005F200000}"/>
    <cellStyle name="Comma 16 4 2_Dep_Judiciais-Contingências" xfId="8286" xr:uid="{00000000-0005-0000-0000-000060200000}"/>
    <cellStyle name="Comma 16 4 3" xfId="8287" xr:uid="{00000000-0005-0000-0000-000061200000}"/>
    <cellStyle name="Comma 16 4 3 2" xfId="8288" xr:uid="{00000000-0005-0000-0000-000062200000}"/>
    <cellStyle name="Comma 16 4 3_Dep_Judiciais-Contingências" xfId="8289" xr:uid="{00000000-0005-0000-0000-000063200000}"/>
    <cellStyle name="Comma 16 4 4" xfId="8290" xr:uid="{00000000-0005-0000-0000-000064200000}"/>
    <cellStyle name="Comma 16 4 5" xfId="8291" xr:uid="{00000000-0005-0000-0000-000065200000}"/>
    <cellStyle name="Comma 16 4_Dep_Judiciais-Contingências" xfId="8292" xr:uid="{00000000-0005-0000-0000-000066200000}"/>
    <cellStyle name="Comma 16 5" xfId="8293" xr:uid="{00000000-0005-0000-0000-000067200000}"/>
    <cellStyle name="Comma 16 5 2" xfId="8294" xr:uid="{00000000-0005-0000-0000-000068200000}"/>
    <cellStyle name="Comma 16 5 2 2" xfId="8295" xr:uid="{00000000-0005-0000-0000-000069200000}"/>
    <cellStyle name="Comma 16 5 2_Dep_Judiciais-Contingências" xfId="8296" xr:uid="{00000000-0005-0000-0000-00006A200000}"/>
    <cellStyle name="Comma 16 5 3" xfId="8297" xr:uid="{00000000-0005-0000-0000-00006B200000}"/>
    <cellStyle name="Comma 16 5 4" xfId="8298" xr:uid="{00000000-0005-0000-0000-00006C200000}"/>
    <cellStyle name="Comma 16 5_Dep_Judiciais-Contingências" xfId="8299" xr:uid="{00000000-0005-0000-0000-00006D200000}"/>
    <cellStyle name="Comma 16 6" xfId="8300" xr:uid="{00000000-0005-0000-0000-00006E200000}"/>
    <cellStyle name="Comma 16 6 2" xfId="8301" xr:uid="{00000000-0005-0000-0000-00006F200000}"/>
    <cellStyle name="Comma 16 6 3" xfId="8302" xr:uid="{00000000-0005-0000-0000-000070200000}"/>
    <cellStyle name="Comma 16 6_Dep_Judiciais-Contingências" xfId="8303" xr:uid="{00000000-0005-0000-0000-000071200000}"/>
    <cellStyle name="Comma 16 7" xfId="8304" xr:uid="{00000000-0005-0000-0000-000072200000}"/>
    <cellStyle name="Comma 16 7 2" xfId="8305" xr:uid="{00000000-0005-0000-0000-000073200000}"/>
    <cellStyle name="Comma 16 7_Dep_Judiciais-Contingências" xfId="8306" xr:uid="{00000000-0005-0000-0000-000074200000}"/>
    <cellStyle name="Comma 16 8" xfId="8307" xr:uid="{00000000-0005-0000-0000-000075200000}"/>
    <cellStyle name="Comma 16_BP - Raízen Combustíveis" xfId="8308" xr:uid="{00000000-0005-0000-0000-000076200000}"/>
    <cellStyle name="Comma 17" xfId="8309" xr:uid="{00000000-0005-0000-0000-000077200000}"/>
    <cellStyle name="Comma 17 2" xfId="8310" xr:uid="{00000000-0005-0000-0000-000078200000}"/>
    <cellStyle name="Comma 17 2 2" xfId="8311" xr:uid="{00000000-0005-0000-0000-000079200000}"/>
    <cellStyle name="Comma 17 2 2 2" xfId="8312" xr:uid="{00000000-0005-0000-0000-00007A200000}"/>
    <cellStyle name="Comma 17 2 2 2 2" xfId="8313" xr:uid="{00000000-0005-0000-0000-00007B200000}"/>
    <cellStyle name="Comma 17 2 2 2_Dep_Judiciais-Contingências" xfId="8314" xr:uid="{00000000-0005-0000-0000-00007C200000}"/>
    <cellStyle name="Comma 17 2 2 3" xfId="8315" xr:uid="{00000000-0005-0000-0000-00007D200000}"/>
    <cellStyle name="Comma 17 2 2 4" xfId="8316" xr:uid="{00000000-0005-0000-0000-00007E200000}"/>
    <cellStyle name="Comma 17 2 2_Dep_Judiciais-Contingências" xfId="8317" xr:uid="{00000000-0005-0000-0000-00007F200000}"/>
    <cellStyle name="Comma 17 2 3" xfId="8318" xr:uid="{00000000-0005-0000-0000-000080200000}"/>
    <cellStyle name="Comma 17 2 3 2" xfId="8319" xr:uid="{00000000-0005-0000-0000-000081200000}"/>
    <cellStyle name="Comma 17 2 3 3" xfId="8320" xr:uid="{00000000-0005-0000-0000-000082200000}"/>
    <cellStyle name="Comma 17 2 3_Dep_Judiciais-Contingências" xfId="8321" xr:uid="{00000000-0005-0000-0000-000083200000}"/>
    <cellStyle name="Comma 17 2 4" xfId="8322" xr:uid="{00000000-0005-0000-0000-000084200000}"/>
    <cellStyle name="Comma 17 2 5" xfId="8323" xr:uid="{00000000-0005-0000-0000-000085200000}"/>
    <cellStyle name="Comma 17 2 6" xfId="8324" xr:uid="{00000000-0005-0000-0000-000086200000}"/>
    <cellStyle name="Comma 17 2_Dep_Judiciais-Contingências" xfId="8325" xr:uid="{00000000-0005-0000-0000-000087200000}"/>
    <cellStyle name="Comma 17 3" xfId="8326" xr:uid="{00000000-0005-0000-0000-000088200000}"/>
    <cellStyle name="Comma 17 3 2" xfId="8327" xr:uid="{00000000-0005-0000-0000-000089200000}"/>
    <cellStyle name="Comma 17 3 2 2" xfId="8328" xr:uid="{00000000-0005-0000-0000-00008A200000}"/>
    <cellStyle name="Comma 17 3 2 2 2" xfId="8329" xr:uid="{00000000-0005-0000-0000-00008B200000}"/>
    <cellStyle name="Comma 17 3 2 2_Dep_Judiciais-Contingências" xfId="8330" xr:uid="{00000000-0005-0000-0000-00008C200000}"/>
    <cellStyle name="Comma 17 3 2 3" xfId="8331" xr:uid="{00000000-0005-0000-0000-00008D200000}"/>
    <cellStyle name="Comma 17 3 2 4" xfId="8332" xr:uid="{00000000-0005-0000-0000-00008E200000}"/>
    <cellStyle name="Comma 17 3 2_Dep_Judiciais-Contingências" xfId="8333" xr:uid="{00000000-0005-0000-0000-00008F200000}"/>
    <cellStyle name="Comma 17 3 3" xfId="8334" xr:uid="{00000000-0005-0000-0000-000090200000}"/>
    <cellStyle name="Comma 17 3 3 2" xfId="8335" xr:uid="{00000000-0005-0000-0000-000091200000}"/>
    <cellStyle name="Comma 17 3 3_Dep_Judiciais-Contingências" xfId="8336" xr:uid="{00000000-0005-0000-0000-000092200000}"/>
    <cellStyle name="Comma 17 3 4" xfId="8337" xr:uid="{00000000-0005-0000-0000-000093200000}"/>
    <cellStyle name="Comma 17 3 5" xfId="8338" xr:uid="{00000000-0005-0000-0000-000094200000}"/>
    <cellStyle name="Comma 17 3_Dep_Judiciais-Contingências" xfId="8339" xr:uid="{00000000-0005-0000-0000-000095200000}"/>
    <cellStyle name="Comma 17 4" xfId="8340" xr:uid="{00000000-0005-0000-0000-000096200000}"/>
    <cellStyle name="Comma 17 4 2" xfId="8341" xr:uid="{00000000-0005-0000-0000-000097200000}"/>
    <cellStyle name="Comma 17 4 2 2" xfId="8342" xr:uid="{00000000-0005-0000-0000-000098200000}"/>
    <cellStyle name="Comma 17 4 2_Dep_Judiciais-Contingências" xfId="8343" xr:uid="{00000000-0005-0000-0000-000099200000}"/>
    <cellStyle name="Comma 17 4 3" xfId="8344" xr:uid="{00000000-0005-0000-0000-00009A200000}"/>
    <cellStyle name="Comma 17 4 4" xfId="8345" xr:uid="{00000000-0005-0000-0000-00009B200000}"/>
    <cellStyle name="Comma 17 4_Dep_Judiciais-Contingências" xfId="8346" xr:uid="{00000000-0005-0000-0000-00009C200000}"/>
    <cellStyle name="Comma 17 5" xfId="8347" xr:uid="{00000000-0005-0000-0000-00009D200000}"/>
    <cellStyle name="Comma 17 5 2" xfId="8348" xr:uid="{00000000-0005-0000-0000-00009E200000}"/>
    <cellStyle name="Comma 17 5 3" xfId="8349" xr:uid="{00000000-0005-0000-0000-00009F200000}"/>
    <cellStyle name="Comma 17 5_Dep_Judiciais-Contingências" xfId="8350" xr:uid="{00000000-0005-0000-0000-0000A0200000}"/>
    <cellStyle name="Comma 17 6" xfId="8351" xr:uid="{00000000-0005-0000-0000-0000A1200000}"/>
    <cellStyle name="Comma 17 6 2" xfId="8352" xr:uid="{00000000-0005-0000-0000-0000A2200000}"/>
    <cellStyle name="Comma 17 6_Dep_Judiciais-Contingências" xfId="8353" xr:uid="{00000000-0005-0000-0000-0000A3200000}"/>
    <cellStyle name="Comma 17 7" xfId="8354" xr:uid="{00000000-0005-0000-0000-0000A4200000}"/>
    <cellStyle name="Comma 17 8" xfId="8355" xr:uid="{00000000-0005-0000-0000-0000A5200000}"/>
    <cellStyle name="Comma 17_BP - Raízen Combustíveis" xfId="8356" xr:uid="{00000000-0005-0000-0000-0000A6200000}"/>
    <cellStyle name="Comma 18" xfId="8357" xr:uid="{00000000-0005-0000-0000-0000A7200000}"/>
    <cellStyle name="Comma 18 2" xfId="8358" xr:uid="{00000000-0005-0000-0000-0000A8200000}"/>
    <cellStyle name="Comma 18 2 2" xfId="37347" xr:uid="{3D7979EB-254B-49BD-93E5-B61CF33115FE}"/>
    <cellStyle name="Comma 18 3" xfId="37348" xr:uid="{E6664DFC-A378-4411-90D7-BF256F775AD5}"/>
    <cellStyle name="Comma 18_BP - Raízen Combustíveis" xfId="8359" xr:uid="{00000000-0005-0000-0000-0000A9200000}"/>
    <cellStyle name="Comma 19" xfId="8360" xr:uid="{00000000-0005-0000-0000-0000AA200000}"/>
    <cellStyle name="Comma 19 2" xfId="8361" xr:uid="{00000000-0005-0000-0000-0000AB200000}"/>
    <cellStyle name="Comma 19 2 2" xfId="37349" xr:uid="{4848D78D-F097-40C1-B92C-72B04F8D2E12}"/>
    <cellStyle name="Comma 19 3" xfId="37350" xr:uid="{218B54DF-4AB3-425A-A4E7-865C6A239E9C}"/>
    <cellStyle name="Comma 19_BP - Raízen Combustíveis" xfId="8362" xr:uid="{00000000-0005-0000-0000-0000AC200000}"/>
    <cellStyle name="Comma 2" xfId="8363" xr:uid="{00000000-0005-0000-0000-0000AD200000}"/>
    <cellStyle name="Comma 2 10" xfId="8364" xr:uid="{00000000-0005-0000-0000-0000AE200000}"/>
    <cellStyle name="Comma 2 10 2" xfId="8365" xr:uid="{00000000-0005-0000-0000-0000AF200000}"/>
    <cellStyle name="Comma 2 10 2 2" xfId="37351" xr:uid="{EC4EF21C-C8CE-47EE-AECD-E150AE2E2596}"/>
    <cellStyle name="Comma 2 10 3" xfId="37352" xr:uid="{00BCC1A3-DC20-4442-9033-76B485AC6159}"/>
    <cellStyle name="Comma 2 10_BP - Raízen Combustíveis" xfId="8366" xr:uid="{00000000-0005-0000-0000-0000B0200000}"/>
    <cellStyle name="Comma 2 11" xfId="8367" xr:uid="{00000000-0005-0000-0000-0000B1200000}"/>
    <cellStyle name="Comma 2 11 2" xfId="8368" xr:uid="{00000000-0005-0000-0000-0000B2200000}"/>
    <cellStyle name="Comma 2 11 2 2" xfId="37353" xr:uid="{DA2E5EB8-BF32-4A7E-A100-944A262B1AAF}"/>
    <cellStyle name="Comma 2 11 3" xfId="37354" xr:uid="{8773937C-0E6E-40E6-B4A2-65D34BA71038}"/>
    <cellStyle name="Comma 2 11_BP - Raízen Combustíveis" xfId="8369" xr:uid="{00000000-0005-0000-0000-0000B3200000}"/>
    <cellStyle name="Comma 2 12" xfId="8370" xr:uid="{00000000-0005-0000-0000-0000B4200000}"/>
    <cellStyle name="Comma 2 12 2" xfId="8371" xr:uid="{00000000-0005-0000-0000-0000B5200000}"/>
    <cellStyle name="Comma 2 12 2 2" xfId="37355" xr:uid="{80108B84-DE29-4C2D-A299-915903100C14}"/>
    <cellStyle name="Comma 2 12 3" xfId="37356" xr:uid="{73F34154-343D-444D-B5A5-34507AAF1396}"/>
    <cellStyle name="Comma 2 12_BP - Raízen Combustíveis" xfId="8372" xr:uid="{00000000-0005-0000-0000-0000B6200000}"/>
    <cellStyle name="Comma 2 13" xfId="8373" xr:uid="{00000000-0005-0000-0000-0000B7200000}"/>
    <cellStyle name="Comma 2 13 2" xfId="8374" xr:uid="{00000000-0005-0000-0000-0000B8200000}"/>
    <cellStyle name="Comma 2 13 2 2" xfId="37357" xr:uid="{6EE81159-9ECE-4367-B610-9F3D42CEB834}"/>
    <cellStyle name="Comma 2 13 3" xfId="37358" xr:uid="{5F7E0756-DFCE-4DDD-8CAF-D363B6E75A3E}"/>
    <cellStyle name="Comma 2 13_BP - Raízen Combustíveis" xfId="8375" xr:uid="{00000000-0005-0000-0000-0000B9200000}"/>
    <cellStyle name="Comma 2 14" xfId="8376" xr:uid="{00000000-0005-0000-0000-0000BA200000}"/>
    <cellStyle name="Comma 2 14 2" xfId="8377" xr:uid="{00000000-0005-0000-0000-0000BB200000}"/>
    <cellStyle name="Comma 2 14 2 2" xfId="37359" xr:uid="{D779E634-5305-46F0-A344-AA4AB536FBFF}"/>
    <cellStyle name="Comma 2 14 3" xfId="37360" xr:uid="{2241C962-6533-451D-9B56-3F4AD56B8009}"/>
    <cellStyle name="Comma 2 14_BP - Raízen Combustíveis" xfId="8378" xr:uid="{00000000-0005-0000-0000-0000BC200000}"/>
    <cellStyle name="Comma 2 15" xfId="8379" xr:uid="{00000000-0005-0000-0000-0000BD200000}"/>
    <cellStyle name="Comma 2 15 2" xfId="8380" xr:uid="{00000000-0005-0000-0000-0000BE200000}"/>
    <cellStyle name="Comma 2 15 2 2" xfId="37361" xr:uid="{4FE8CBE3-DED6-4019-BA53-D77A0F261E55}"/>
    <cellStyle name="Comma 2 15 3" xfId="37362" xr:uid="{F56C49F6-DE07-4B21-AE55-9FF5B5C06252}"/>
    <cellStyle name="Comma 2 15_BP - Raízen Combustíveis" xfId="8381" xr:uid="{00000000-0005-0000-0000-0000BF200000}"/>
    <cellStyle name="Comma 2 16" xfId="8382" xr:uid="{00000000-0005-0000-0000-0000C0200000}"/>
    <cellStyle name="Comma 2 16 2" xfId="8383" xr:uid="{00000000-0005-0000-0000-0000C1200000}"/>
    <cellStyle name="Comma 2 16 2 2" xfId="37363" xr:uid="{587B6875-00FC-45ED-96DF-F78413F3ED34}"/>
    <cellStyle name="Comma 2 16 3" xfId="37364" xr:uid="{4E1232EF-6E30-4985-9574-1777FB568FD6}"/>
    <cellStyle name="Comma 2 16_BP - Raízen Combustíveis" xfId="8384" xr:uid="{00000000-0005-0000-0000-0000C2200000}"/>
    <cellStyle name="Comma 2 17" xfId="8385" xr:uid="{00000000-0005-0000-0000-0000C3200000}"/>
    <cellStyle name="Comma 2 17 2" xfId="8386" xr:uid="{00000000-0005-0000-0000-0000C4200000}"/>
    <cellStyle name="Comma 2 17 2 2" xfId="37365" xr:uid="{415F192A-25EC-4EAB-983A-960733BBDFF2}"/>
    <cellStyle name="Comma 2 17 3" xfId="37366" xr:uid="{76FA347C-FF52-46C8-94F0-D70D3F5E3A0E}"/>
    <cellStyle name="Comma 2 17_BP - Raízen Combustíveis" xfId="8387" xr:uid="{00000000-0005-0000-0000-0000C5200000}"/>
    <cellStyle name="Comma 2 18" xfId="8388" xr:uid="{00000000-0005-0000-0000-0000C6200000}"/>
    <cellStyle name="Comma 2 18 2" xfId="8389" xr:uid="{00000000-0005-0000-0000-0000C7200000}"/>
    <cellStyle name="Comma 2 18 2 2" xfId="37367" xr:uid="{F5BDFD09-810D-429D-BC93-5C6E31C01CBB}"/>
    <cellStyle name="Comma 2 18 3" xfId="37368" xr:uid="{D62CD621-AD74-4750-B7A8-7858D248F053}"/>
    <cellStyle name="Comma 2 18_BP - Raízen Combustíveis" xfId="8390" xr:uid="{00000000-0005-0000-0000-0000C8200000}"/>
    <cellStyle name="Comma 2 19" xfId="8391" xr:uid="{00000000-0005-0000-0000-0000C9200000}"/>
    <cellStyle name="Comma 2 19 2" xfId="8392" xr:uid="{00000000-0005-0000-0000-0000CA200000}"/>
    <cellStyle name="Comma 2 19 2 2" xfId="37369" xr:uid="{8FBAA829-4C81-453A-A041-D6E0AD8BB95A}"/>
    <cellStyle name="Comma 2 19 3" xfId="37370" xr:uid="{466A9E9D-44FD-4508-834E-C3A84943D896}"/>
    <cellStyle name="Comma 2 19_BP - Raízen Combustíveis" xfId="8393" xr:uid="{00000000-0005-0000-0000-0000CB200000}"/>
    <cellStyle name="Comma 2 2" xfId="8394" xr:uid="{00000000-0005-0000-0000-0000CC200000}"/>
    <cellStyle name="Comma 2 2 2" xfId="8395" xr:uid="{00000000-0005-0000-0000-0000CD200000}"/>
    <cellStyle name="Comma 2 2 2 2" xfId="8396" xr:uid="{00000000-0005-0000-0000-0000CE200000}"/>
    <cellStyle name="Comma 2 2 2_Anexos" xfId="37371" xr:uid="{6F990838-4D62-48C1-A2D1-85C1EDFF3443}"/>
    <cellStyle name="Comma 2 2 3" xfId="8397" xr:uid="{00000000-0005-0000-0000-0000CF200000}"/>
    <cellStyle name="Comma 2 2 4" xfId="8398" xr:uid="{00000000-0005-0000-0000-0000D0200000}"/>
    <cellStyle name="Comma 2 2_03Caixa e equivalentes de caixa" xfId="37372" xr:uid="{5A0E0564-AAB4-4E79-A04E-6F9BEA543F88}"/>
    <cellStyle name="Comma 2 20" xfId="8399" xr:uid="{00000000-0005-0000-0000-0000D1200000}"/>
    <cellStyle name="Comma 2 20 2" xfId="37373" xr:uid="{605777E3-2440-41A2-83E0-20C9911E2A6E}"/>
    <cellStyle name="Comma 2 21" xfId="8400" xr:uid="{00000000-0005-0000-0000-0000D2200000}"/>
    <cellStyle name="Comma 2 22" xfId="8401" xr:uid="{00000000-0005-0000-0000-0000D3200000}"/>
    <cellStyle name="Comma 2 23" xfId="8402" xr:uid="{00000000-0005-0000-0000-0000D4200000}"/>
    <cellStyle name="Comma 2 24" xfId="8403" xr:uid="{00000000-0005-0000-0000-0000D5200000}"/>
    <cellStyle name="Comma 2 25" xfId="8404" xr:uid="{00000000-0005-0000-0000-0000D6200000}"/>
    <cellStyle name="Comma 2 3" xfId="8405" xr:uid="{00000000-0005-0000-0000-0000D7200000}"/>
    <cellStyle name="Comma 2 3 2" xfId="8406" xr:uid="{00000000-0005-0000-0000-0000D8200000}"/>
    <cellStyle name="Comma 2 3 2 2" xfId="8407" xr:uid="{00000000-0005-0000-0000-0000D9200000}"/>
    <cellStyle name="Comma 2 3 2 3" xfId="37374" xr:uid="{9888791E-4F7C-4316-8957-133D27A1AA9E}"/>
    <cellStyle name="Comma 2 3 2 4" xfId="37375" xr:uid="{A7F3B100-92DD-49A4-B9C3-C3733DD217F0}"/>
    <cellStyle name="Comma 2 3 2 5" xfId="37376" xr:uid="{8E53DEC6-8990-456C-BB20-FE4432292EC0}"/>
    <cellStyle name="Comma 2 3 2 6" xfId="37377" xr:uid="{33A6C1C1-077D-40F8-8C82-93C2255D9CD5}"/>
    <cellStyle name="Comma 2 3 2 7" xfId="37378" xr:uid="{53E67CB0-562D-46A2-8E0A-B9E28D97FE95}"/>
    <cellStyle name="Comma 2 3 2_BP - Raízen Combustíveis" xfId="8408" xr:uid="{00000000-0005-0000-0000-0000DA200000}"/>
    <cellStyle name="Comma 2 3 3" xfId="8409" xr:uid="{00000000-0005-0000-0000-0000DB200000}"/>
    <cellStyle name="Comma 2 3 4" xfId="8410" xr:uid="{00000000-0005-0000-0000-0000DC200000}"/>
    <cellStyle name="Comma 2 3_03Caixa e equivalentes de caixa" xfId="37379" xr:uid="{1C426ABA-73E1-4E8A-9F01-F2C3FB9BA282}"/>
    <cellStyle name="Comma 2 4" xfId="8411" xr:uid="{00000000-0005-0000-0000-0000DD200000}"/>
    <cellStyle name="Comma 2 4 2" xfId="8412" xr:uid="{00000000-0005-0000-0000-0000DE200000}"/>
    <cellStyle name="Comma 2 4 2 2" xfId="8413" xr:uid="{00000000-0005-0000-0000-0000DF200000}"/>
    <cellStyle name="Comma 2 4 2 3" xfId="8414" xr:uid="{00000000-0005-0000-0000-0000E0200000}"/>
    <cellStyle name="Comma 2 4 2_Display" xfId="8415" xr:uid="{00000000-0005-0000-0000-0000E1200000}"/>
    <cellStyle name="Comma 2 4 3" xfId="8416" xr:uid="{00000000-0005-0000-0000-0000E2200000}"/>
    <cellStyle name="Comma 2 4 4" xfId="8417" xr:uid="{00000000-0005-0000-0000-0000E3200000}"/>
    <cellStyle name="Comma 2 4_Anexos" xfId="37380" xr:uid="{CBCA7538-F972-4E5F-804D-13C97D5AFD55}"/>
    <cellStyle name="Comma 2 5" xfId="8418" xr:uid="{00000000-0005-0000-0000-0000E4200000}"/>
    <cellStyle name="Comma 2 5 2" xfId="8419" xr:uid="{00000000-0005-0000-0000-0000E5200000}"/>
    <cellStyle name="Comma 2 5 2 2" xfId="37381" xr:uid="{79836F4A-5F46-4AF4-AAD1-AF5084296259}"/>
    <cellStyle name="Comma 2 5 3" xfId="8420" xr:uid="{00000000-0005-0000-0000-0000E6200000}"/>
    <cellStyle name="Comma 2 5 4" xfId="8421" xr:uid="{00000000-0005-0000-0000-0000E7200000}"/>
    <cellStyle name="Comma 2 5_BP - Raízen Combustíveis" xfId="8422" xr:uid="{00000000-0005-0000-0000-0000E8200000}"/>
    <cellStyle name="Comma 2 6" xfId="8423" xr:uid="{00000000-0005-0000-0000-0000E9200000}"/>
    <cellStyle name="Comma 2 6 2" xfId="8424" xr:uid="{00000000-0005-0000-0000-0000EA200000}"/>
    <cellStyle name="Comma 2 6 2 2" xfId="37382" xr:uid="{7E9F2100-C8B8-45F1-8E3E-04E94E4540ED}"/>
    <cellStyle name="Comma 2 6 3" xfId="8425" xr:uid="{00000000-0005-0000-0000-0000EB200000}"/>
    <cellStyle name="Comma 2 6 4" xfId="8426" xr:uid="{00000000-0005-0000-0000-0000EC200000}"/>
    <cellStyle name="Comma 2 6_BP - Raízen Combustíveis" xfId="8427" xr:uid="{00000000-0005-0000-0000-0000ED200000}"/>
    <cellStyle name="Comma 2 7" xfId="8428" xr:uid="{00000000-0005-0000-0000-0000EE200000}"/>
    <cellStyle name="Comma 2 7 2" xfId="8429" xr:uid="{00000000-0005-0000-0000-0000EF200000}"/>
    <cellStyle name="Comma 2 7 2 2" xfId="37383" xr:uid="{59AF3FC3-6E2A-46C0-BB11-75A5ADC18C4C}"/>
    <cellStyle name="Comma 2 7 3" xfId="37384" xr:uid="{DEF911D5-4783-4E59-854D-418001510ADA}"/>
    <cellStyle name="Comma 2 7_BP - Raízen Combustíveis" xfId="8430" xr:uid="{00000000-0005-0000-0000-0000F0200000}"/>
    <cellStyle name="Comma 2 8" xfId="8431" xr:uid="{00000000-0005-0000-0000-0000F1200000}"/>
    <cellStyle name="Comma 2 8 2" xfId="8432" xr:uid="{00000000-0005-0000-0000-0000F2200000}"/>
    <cellStyle name="Comma 2 8 2 2" xfId="37385" xr:uid="{9F62B558-C5B6-451E-B209-989F3276A367}"/>
    <cellStyle name="Comma 2 8 3" xfId="37386" xr:uid="{702DDB8A-E332-44DF-86F5-25D58088F0DE}"/>
    <cellStyle name="Comma 2 8_BP - Raízen Combustíveis" xfId="8433" xr:uid="{00000000-0005-0000-0000-0000F3200000}"/>
    <cellStyle name="Comma 2 9" xfId="8434" xr:uid="{00000000-0005-0000-0000-0000F4200000}"/>
    <cellStyle name="Comma 2 9 2" xfId="8435" xr:uid="{00000000-0005-0000-0000-0000F5200000}"/>
    <cellStyle name="Comma 2 9 2 2" xfId="37387" xr:uid="{A5F5A767-E2A5-4542-9A88-D5B1E3E0DB08}"/>
    <cellStyle name="Comma 2 9 3" xfId="37388" xr:uid="{FFB8C046-D144-4463-B059-2449576C3C23}"/>
    <cellStyle name="Comma 2 9_BP - Raízen Combustíveis" xfId="8436" xr:uid="{00000000-0005-0000-0000-0000F6200000}"/>
    <cellStyle name="Comma 2_Anexos" xfId="37389" xr:uid="{1D6957CC-EA85-489F-AAC8-1FB57CBBF2C1}"/>
    <cellStyle name="Comma 20" xfId="8437" xr:uid="{00000000-0005-0000-0000-0000F7200000}"/>
    <cellStyle name="Comma 20 2" xfId="8438" xr:uid="{00000000-0005-0000-0000-0000F8200000}"/>
    <cellStyle name="Comma 20 2 2" xfId="37390" xr:uid="{AED9AE19-2E02-47E8-8156-D6E099B1DB47}"/>
    <cellStyle name="Comma 20 3" xfId="37391" xr:uid="{63D89919-2F27-4977-B782-5CFBA06BCE2B}"/>
    <cellStyle name="Comma 20_BP - Raízen Combustíveis" xfId="8439" xr:uid="{00000000-0005-0000-0000-0000F9200000}"/>
    <cellStyle name="Comma 21" xfId="8440" xr:uid="{00000000-0005-0000-0000-0000FA200000}"/>
    <cellStyle name="Comma 21 2" xfId="8441" xr:uid="{00000000-0005-0000-0000-0000FB200000}"/>
    <cellStyle name="Comma 21 2 2" xfId="8442" xr:uid="{00000000-0005-0000-0000-0000FC200000}"/>
    <cellStyle name="Comma 21 2 2 2" xfId="37392" xr:uid="{6BA6604C-B647-487F-86BF-8A7D1C162461}"/>
    <cellStyle name="Comma 21 2 3" xfId="37393" xr:uid="{E6348DF8-F833-46AE-959F-725A804B9659}"/>
    <cellStyle name="Comma 21 2_BP - Raízen Combustíveis" xfId="8443" xr:uid="{00000000-0005-0000-0000-0000FD200000}"/>
    <cellStyle name="Comma 21 3" xfId="8444" xr:uid="{00000000-0005-0000-0000-0000FE200000}"/>
    <cellStyle name="Comma 21_Base Partes Relacionadas" xfId="8445" xr:uid="{00000000-0005-0000-0000-0000FF200000}"/>
    <cellStyle name="Comma 22" xfId="8446" xr:uid="{00000000-0005-0000-0000-000000210000}"/>
    <cellStyle name="Comma 22 2" xfId="8447" xr:uid="{00000000-0005-0000-0000-000001210000}"/>
    <cellStyle name="Comma 22 2 2" xfId="8448" xr:uid="{00000000-0005-0000-0000-000002210000}"/>
    <cellStyle name="Comma 22 2_BP - Raízen Combustíveis" xfId="8449" xr:uid="{00000000-0005-0000-0000-000003210000}"/>
    <cellStyle name="Comma 22 3" xfId="8450" xr:uid="{00000000-0005-0000-0000-000004210000}"/>
    <cellStyle name="Comma 22 3 2" xfId="8451" xr:uid="{00000000-0005-0000-0000-000005210000}"/>
    <cellStyle name="Comma 22 3_BP - Raízen Combustíveis" xfId="8452" xr:uid="{00000000-0005-0000-0000-000006210000}"/>
    <cellStyle name="Comma 22 4" xfId="8453" xr:uid="{00000000-0005-0000-0000-000007210000}"/>
    <cellStyle name="Comma 22_Base Partes Relacionadas" xfId="8454" xr:uid="{00000000-0005-0000-0000-000008210000}"/>
    <cellStyle name="Comma 23" xfId="8455" xr:uid="{00000000-0005-0000-0000-000009210000}"/>
    <cellStyle name="Comma 23 2" xfId="8456" xr:uid="{00000000-0005-0000-0000-00000A210000}"/>
    <cellStyle name="Comma 23 3" xfId="8457" xr:uid="{00000000-0005-0000-0000-00000B210000}"/>
    <cellStyle name="Comma 23_BP - Raízen Combustíveis" xfId="8458" xr:uid="{00000000-0005-0000-0000-00000C210000}"/>
    <cellStyle name="Comma 24" xfId="8459" xr:uid="{00000000-0005-0000-0000-00000D210000}"/>
    <cellStyle name="Comma 24 10" xfId="8460" xr:uid="{00000000-0005-0000-0000-00000E210000}"/>
    <cellStyle name="Comma 24 2" xfId="8461" xr:uid="{00000000-0005-0000-0000-00000F210000}"/>
    <cellStyle name="Comma 24 2 2" xfId="8462" xr:uid="{00000000-0005-0000-0000-000010210000}"/>
    <cellStyle name="Comma 24 2 3" xfId="8463" xr:uid="{00000000-0005-0000-0000-000011210000}"/>
    <cellStyle name="Comma 24 2 4" xfId="8464" xr:uid="{00000000-0005-0000-0000-000012210000}"/>
    <cellStyle name="Comma 24 2_BP - Raízen Combustíveis" xfId="8465" xr:uid="{00000000-0005-0000-0000-000013210000}"/>
    <cellStyle name="Comma 24 3" xfId="8466" xr:uid="{00000000-0005-0000-0000-000014210000}"/>
    <cellStyle name="Comma 24 3 2" xfId="8467" xr:uid="{00000000-0005-0000-0000-000015210000}"/>
    <cellStyle name="Comma 24 3 3" xfId="8468" xr:uid="{00000000-0005-0000-0000-000016210000}"/>
    <cellStyle name="Comma 24 3 4" xfId="8469" xr:uid="{00000000-0005-0000-0000-000017210000}"/>
    <cellStyle name="Comma 24 3_BP - Raízen Combustíveis" xfId="8470" xr:uid="{00000000-0005-0000-0000-000018210000}"/>
    <cellStyle name="Comma 24 4" xfId="8471" xr:uid="{00000000-0005-0000-0000-000019210000}"/>
    <cellStyle name="Comma 24 4 2" xfId="8472" xr:uid="{00000000-0005-0000-0000-00001A210000}"/>
    <cellStyle name="Comma 24 4 3" xfId="8473" xr:uid="{00000000-0005-0000-0000-00001B210000}"/>
    <cellStyle name="Comma 24 4_Display" xfId="8474" xr:uid="{00000000-0005-0000-0000-00001C210000}"/>
    <cellStyle name="Comma 24 5" xfId="8475" xr:uid="{00000000-0005-0000-0000-00001D210000}"/>
    <cellStyle name="Comma 24 6" xfId="8476" xr:uid="{00000000-0005-0000-0000-00001E210000}"/>
    <cellStyle name="Comma 24 7" xfId="8477" xr:uid="{00000000-0005-0000-0000-00001F210000}"/>
    <cellStyle name="Comma 24 8" xfId="8478" xr:uid="{00000000-0005-0000-0000-000020210000}"/>
    <cellStyle name="Comma 24 9" xfId="8479" xr:uid="{00000000-0005-0000-0000-000021210000}"/>
    <cellStyle name="Comma 24_13-Endividamento" xfId="8480" xr:uid="{00000000-0005-0000-0000-000022210000}"/>
    <cellStyle name="Comma 25" xfId="8481" xr:uid="{00000000-0005-0000-0000-000023210000}"/>
    <cellStyle name="Comma 25 2" xfId="8482" xr:uid="{00000000-0005-0000-0000-000024210000}"/>
    <cellStyle name="Comma 25 2 2" xfId="37394" xr:uid="{5000F235-E967-4DA0-AE16-90C41C88B89D}"/>
    <cellStyle name="Comma 25 3" xfId="37395" xr:uid="{7EE8E4CD-8B3D-4233-B053-00E7A2D49CFD}"/>
    <cellStyle name="Comma 25_BP - Raízen Combustíveis" xfId="8483" xr:uid="{00000000-0005-0000-0000-000025210000}"/>
    <cellStyle name="Comma 26" xfId="8484" xr:uid="{00000000-0005-0000-0000-000026210000}"/>
    <cellStyle name="Comma 26 2" xfId="8485" xr:uid="{00000000-0005-0000-0000-000027210000}"/>
    <cellStyle name="Comma 26 2 2" xfId="37396" xr:uid="{4324953A-CBCA-4064-BD81-F4C98E009B3A}"/>
    <cellStyle name="Comma 26 3" xfId="37397" xr:uid="{FB4019B9-A547-430C-9B01-E076023DECD7}"/>
    <cellStyle name="Comma 26_BP - Raízen Combustíveis" xfId="8486" xr:uid="{00000000-0005-0000-0000-000028210000}"/>
    <cellStyle name="Comma 27" xfId="8487" xr:uid="{00000000-0005-0000-0000-000029210000}"/>
    <cellStyle name="Comma 27 2" xfId="8488" xr:uid="{00000000-0005-0000-0000-00002A210000}"/>
    <cellStyle name="Comma 27 2 2" xfId="37398" xr:uid="{8D8BCC89-1C1A-4A2B-86C5-782CB850DAD7}"/>
    <cellStyle name="Comma 27 3" xfId="37399" xr:uid="{92586D70-0008-421D-87DC-46B5BAC1D7C5}"/>
    <cellStyle name="Comma 27_BP - Raízen Combustíveis" xfId="8489" xr:uid="{00000000-0005-0000-0000-00002B210000}"/>
    <cellStyle name="Comma 28" xfId="8490" xr:uid="{00000000-0005-0000-0000-00002C210000}"/>
    <cellStyle name="Comma 28 2" xfId="8491" xr:uid="{00000000-0005-0000-0000-00002D210000}"/>
    <cellStyle name="Comma 28 2 2" xfId="37400" xr:uid="{B045B83B-1D39-4E47-9102-805BE6D9AAA4}"/>
    <cellStyle name="Comma 28 3" xfId="37401" xr:uid="{F8AB3DD5-A66F-418D-9CB3-5246895D4ADF}"/>
    <cellStyle name="Comma 28_BP - Raízen Combustíveis" xfId="8492" xr:uid="{00000000-0005-0000-0000-00002E210000}"/>
    <cellStyle name="Comma 29" xfId="8493" xr:uid="{00000000-0005-0000-0000-00002F210000}"/>
    <cellStyle name="Comma 29 10" xfId="8494" xr:uid="{00000000-0005-0000-0000-000030210000}"/>
    <cellStyle name="Comma 29 2" xfId="8495" xr:uid="{00000000-0005-0000-0000-000031210000}"/>
    <cellStyle name="Comma 29 2 2" xfId="8496" xr:uid="{00000000-0005-0000-0000-000032210000}"/>
    <cellStyle name="Comma 29 2 3" xfId="8497" xr:uid="{00000000-0005-0000-0000-000033210000}"/>
    <cellStyle name="Comma 29 2 4" xfId="8498" xr:uid="{00000000-0005-0000-0000-000034210000}"/>
    <cellStyle name="Comma 29 2_BP - Raízen Combustíveis" xfId="8499" xr:uid="{00000000-0005-0000-0000-000035210000}"/>
    <cellStyle name="Comma 29 3" xfId="8500" xr:uid="{00000000-0005-0000-0000-000036210000}"/>
    <cellStyle name="Comma 29 4" xfId="8501" xr:uid="{00000000-0005-0000-0000-000037210000}"/>
    <cellStyle name="Comma 29 5" xfId="8502" xr:uid="{00000000-0005-0000-0000-000038210000}"/>
    <cellStyle name="Comma 29 6" xfId="8503" xr:uid="{00000000-0005-0000-0000-000039210000}"/>
    <cellStyle name="Comma 29 7" xfId="8504" xr:uid="{00000000-0005-0000-0000-00003A210000}"/>
    <cellStyle name="Comma 29 8" xfId="8505" xr:uid="{00000000-0005-0000-0000-00003B210000}"/>
    <cellStyle name="Comma 29 9" xfId="8506" xr:uid="{00000000-0005-0000-0000-00003C210000}"/>
    <cellStyle name="Comma 29_Base Partes Relacionadas" xfId="8507" xr:uid="{00000000-0005-0000-0000-00003D210000}"/>
    <cellStyle name="Comma 3" xfId="8508" xr:uid="{00000000-0005-0000-0000-00003E210000}"/>
    <cellStyle name="Comma 3 10" xfId="8509" xr:uid="{00000000-0005-0000-0000-00003F210000}"/>
    <cellStyle name="Comma 3 10 2" xfId="8510" xr:uid="{00000000-0005-0000-0000-000040210000}"/>
    <cellStyle name="Comma 3 10 2 2" xfId="37402" xr:uid="{A8EF1139-A819-4934-9B51-78EE0E75A2B2}"/>
    <cellStyle name="Comma 3 10 3" xfId="37403" xr:uid="{5129D3B3-4990-44E1-92D2-F7AEBDA839F3}"/>
    <cellStyle name="Comma 3 10_BP - Raízen Combustíveis" xfId="8511" xr:uid="{00000000-0005-0000-0000-000041210000}"/>
    <cellStyle name="Comma 3 11" xfId="8512" xr:uid="{00000000-0005-0000-0000-000042210000}"/>
    <cellStyle name="Comma 3 11 2" xfId="8513" xr:uid="{00000000-0005-0000-0000-000043210000}"/>
    <cellStyle name="Comma 3 11 2 2" xfId="37404" xr:uid="{57572F71-3402-48E7-B19B-04673EB9614D}"/>
    <cellStyle name="Comma 3 11 3" xfId="37405" xr:uid="{D37DBFED-4610-4645-A36A-C5DCFA60C8D1}"/>
    <cellStyle name="Comma 3 11_BP - Raízen Combustíveis" xfId="8514" xr:uid="{00000000-0005-0000-0000-000044210000}"/>
    <cellStyle name="Comma 3 12" xfId="8515" xr:uid="{00000000-0005-0000-0000-000045210000}"/>
    <cellStyle name="Comma 3 12 2" xfId="8516" xr:uid="{00000000-0005-0000-0000-000046210000}"/>
    <cellStyle name="Comma 3 12 2 2" xfId="37406" xr:uid="{0D460689-4F13-428D-9DE5-1735A63DCF77}"/>
    <cellStyle name="Comma 3 12 3" xfId="37407" xr:uid="{2DCDDB7B-B17A-4C4E-AFE2-9FFC5BA305D0}"/>
    <cellStyle name="Comma 3 12_BP - Raízen Combustíveis" xfId="8517" xr:uid="{00000000-0005-0000-0000-000047210000}"/>
    <cellStyle name="Comma 3 13" xfId="8518" xr:uid="{00000000-0005-0000-0000-000048210000}"/>
    <cellStyle name="Comma 3 13 2" xfId="8519" xr:uid="{00000000-0005-0000-0000-000049210000}"/>
    <cellStyle name="Comma 3 13 2 2" xfId="37408" xr:uid="{F155EAC9-AC3C-4ADA-A16A-238122CE3600}"/>
    <cellStyle name="Comma 3 13 3" xfId="37409" xr:uid="{D352A81D-A9F3-4880-99A5-8FADBC583FA0}"/>
    <cellStyle name="Comma 3 13_BP - Raízen Combustíveis" xfId="8520" xr:uid="{00000000-0005-0000-0000-00004A210000}"/>
    <cellStyle name="Comma 3 14" xfId="8521" xr:uid="{00000000-0005-0000-0000-00004B210000}"/>
    <cellStyle name="Comma 3 14 2" xfId="8522" xr:uid="{00000000-0005-0000-0000-00004C210000}"/>
    <cellStyle name="Comma 3 14 2 2" xfId="37410" xr:uid="{3C969646-862F-47F2-AE11-8EB66F38D721}"/>
    <cellStyle name="Comma 3 14 3" xfId="37411" xr:uid="{40E72AE0-4BE3-4403-AA83-98F42D3B54AF}"/>
    <cellStyle name="Comma 3 14_BP - Raízen Combustíveis" xfId="8523" xr:uid="{00000000-0005-0000-0000-00004D210000}"/>
    <cellStyle name="Comma 3 15" xfId="8524" xr:uid="{00000000-0005-0000-0000-00004E210000}"/>
    <cellStyle name="Comma 3 15 2" xfId="8525" xr:uid="{00000000-0005-0000-0000-00004F210000}"/>
    <cellStyle name="Comma 3 15 2 2" xfId="37412" xr:uid="{1A921BA5-60C8-4F23-B4EC-6B4D290495C2}"/>
    <cellStyle name="Comma 3 15 3" xfId="37413" xr:uid="{557E18EA-7735-4F2E-A860-F56104C55E92}"/>
    <cellStyle name="Comma 3 15_BP - Raízen Combustíveis" xfId="8526" xr:uid="{00000000-0005-0000-0000-000050210000}"/>
    <cellStyle name="Comma 3 16" xfId="8527" xr:uid="{00000000-0005-0000-0000-000051210000}"/>
    <cellStyle name="Comma 3 16 2" xfId="8528" xr:uid="{00000000-0005-0000-0000-000052210000}"/>
    <cellStyle name="Comma 3 16 2 2" xfId="37414" xr:uid="{0F25222F-C758-4911-9552-F51C8C41CE5A}"/>
    <cellStyle name="Comma 3 16 3" xfId="37415" xr:uid="{21FDF375-1ED4-4A12-9C81-36D4E7CD704A}"/>
    <cellStyle name="Comma 3 16_BP - Raízen Combustíveis" xfId="8529" xr:uid="{00000000-0005-0000-0000-000053210000}"/>
    <cellStyle name="Comma 3 17" xfId="8530" xr:uid="{00000000-0005-0000-0000-000054210000}"/>
    <cellStyle name="Comma 3 17 2" xfId="8531" xr:uid="{00000000-0005-0000-0000-000055210000}"/>
    <cellStyle name="Comma 3 17 2 2" xfId="37416" xr:uid="{BFA5A338-19EF-417E-B632-CDA983AA60EF}"/>
    <cellStyle name="Comma 3 17 3" xfId="37417" xr:uid="{6189D53D-E011-4290-AE62-6A8CE405C2C4}"/>
    <cellStyle name="Comma 3 17_BP - Raízen Combustíveis" xfId="8532" xr:uid="{00000000-0005-0000-0000-000056210000}"/>
    <cellStyle name="Comma 3 18" xfId="8533" xr:uid="{00000000-0005-0000-0000-000057210000}"/>
    <cellStyle name="Comma 3 18 2" xfId="8534" xr:uid="{00000000-0005-0000-0000-000058210000}"/>
    <cellStyle name="Comma 3 18 2 2" xfId="37418" xr:uid="{D726547F-3BFD-4F48-9B2A-39AE19E274D9}"/>
    <cellStyle name="Comma 3 18 3" xfId="37419" xr:uid="{46121060-50CF-45E0-9911-73E81E67B1D7}"/>
    <cellStyle name="Comma 3 18_BP - Raízen Combustíveis" xfId="8535" xr:uid="{00000000-0005-0000-0000-000059210000}"/>
    <cellStyle name="Comma 3 19" xfId="8536" xr:uid="{00000000-0005-0000-0000-00005A210000}"/>
    <cellStyle name="Comma 3 19 2" xfId="8537" xr:uid="{00000000-0005-0000-0000-00005B210000}"/>
    <cellStyle name="Comma 3 19 2 2" xfId="37420" xr:uid="{3D72444F-A296-477F-A11E-6CDE9D62E9CD}"/>
    <cellStyle name="Comma 3 19 3" xfId="37421" xr:uid="{CDF9DE3B-97A8-4FCA-945B-331A7444931D}"/>
    <cellStyle name="Comma 3 19_BP - Raízen Combustíveis" xfId="8538" xr:uid="{00000000-0005-0000-0000-00005C210000}"/>
    <cellStyle name="Comma 3 2" xfId="8539" xr:uid="{00000000-0005-0000-0000-00005D210000}"/>
    <cellStyle name="Comma 3 2 2" xfId="8540" xr:uid="{00000000-0005-0000-0000-00005E210000}"/>
    <cellStyle name="Comma 3 2 2 2" xfId="8541" xr:uid="{00000000-0005-0000-0000-00005F210000}"/>
    <cellStyle name="Comma 3 2 2_Dep_Judiciais-Contingências" xfId="8542" xr:uid="{00000000-0005-0000-0000-000060210000}"/>
    <cellStyle name="Comma 3 2 3" xfId="8543" xr:uid="{00000000-0005-0000-0000-000061210000}"/>
    <cellStyle name="Comma 3 2 4" xfId="8544" xr:uid="{00000000-0005-0000-0000-000062210000}"/>
    <cellStyle name="Comma 3 2 5" xfId="8545" xr:uid="{00000000-0005-0000-0000-000063210000}"/>
    <cellStyle name="Comma 3 2_03Caixa e equivalentes de caixa" xfId="37422" xr:uid="{99FD1BA9-DC04-4C3D-8388-1CD0AFB4CBBB}"/>
    <cellStyle name="Comma 3 20" xfId="8546" xr:uid="{00000000-0005-0000-0000-000064210000}"/>
    <cellStyle name="Comma 3 20 2" xfId="8547" xr:uid="{00000000-0005-0000-0000-000065210000}"/>
    <cellStyle name="Comma 3 20 2 2" xfId="37423" xr:uid="{C5B2E43D-5292-4324-B198-92B154035407}"/>
    <cellStyle name="Comma 3 20 3" xfId="37424" xr:uid="{0C5C39ED-688B-4FC6-A2EB-DD4B2FBFF326}"/>
    <cellStyle name="Comma 3 20_BP - Raízen Combustíveis" xfId="8548" xr:uid="{00000000-0005-0000-0000-000066210000}"/>
    <cellStyle name="Comma 3 21" xfId="8549" xr:uid="{00000000-0005-0000-0000-000067210000}"/>
    <cellStyle name="Comma 3 21 2" xfId="8550" xr:uid="{00000000-0005-0000-0000-000068210000}"/>
    <cellStyle name="Comma 3 21 2 2" xfId="37425" xr:uid="{058702D2-BC97-4612-B782-9F56565946C5}"/>
    <cellStyle name="Comma 3 21 3" xfId="37426" xr:uid="{CC192C2B-5473-47FE-8AF0-F6575D76EEDA}"/>
    <cellStyle name="Comma 3 21_BP - Raízen Combustíveis" xfId="8551" xr:uid="{00000000-0005-0000-0000-000069210000}"/>
    <cellStyle name="Comma 3 22" xfId="8552" xr:uid="{00000000-0005-0000-0000-00006A210000}"/>
    <cellStyle name="Comma 3 22 2" xfId="8553" xr:uid="{00000000-0005-0000-0000-00006B210000}"/>
    <cellStyle name="Comma 3 22 2 2" xfId="37427" xr:uid="{3CC5ECDA-CF04-4347-A2EE-4C75E87E6596}"/>
    <cellStyle name="Comma 3 22 3" xfId="37428" xr:uid="{0E4971F1-C452-47B0-BA68-D31B24041E46}"/>
    <cellStyle name="Comma 3 22_BP - Raízen Combustíveis" xfId="8554" xr:uid="{00000000-0005-0000-0000-00006C210000}"/>
    <cellStyle name="Comma 3 23" xfId="8555" xr:uid="{00000000-0005-0000-0000-00006D210000}"/>
    <cellStyle name="Comma 3 24" xfId="8556" xr:uid="{00000000-0005-0000-0000-00006E210000}"/>
    <cellStyle name="Comma 3 25" xfId="8557" xr:uid="{00000000-0005-0000-0000-00006F210000}"/>
    <cellStyle name="Comma 3 26" xfId="8558" xr:uid="{00000000-0005-0000-0000-000070210000}"/>
    <cellStyle name="Comma 3 27" xfId="8559" xr:uid="{00000000-0005-0000-0000-000071210000}"/>
    <cellStyle name="Comma 3 28" xfId="8560" xr:uid="{00000000-0005-0000-0000-000072210000}"/>
    <cellStyle name="Comma 3 29" xfId="8561" xr:uid="{00000000-0005-0000-0000-000073210000}"/>
    <cellStyle name="Comma 3 3" xfId="8562" xr:uid="{00000000-0005-0000-0000-000074210000}"/>
    <cellStyle name="Comma 3 3 2" xfId="8563" xr:uid="{00000000-0005-0000-0000-000075210000}"/>
    <cellStyle name="Comma 3 3 2 2" xfId="37429" xr:uid="{AC04C5BD-6659-47E7-9C48-286009D9E02F}"/>
    <cellStyle name="Comma 3 3 3" xfId="8564" xr:uid="{00000000-0005-0000-0000-000076210000}"/>
    <cellStyle name="Comma 3 3 4" xfId="8565" xr:uid="{00000000-0005-0000-0000-000077210000}"/>
    <cellStyle name="Comma 3 3_BP - Raízen Combustíveis" xfId="8566" xr:uid="{00000000-0005-0000-0000-000078210000}"/>
    <cellStyle name="Comma 3 30" xfId="8567" xr:uid="{00000000-0005-0000-0000-000079210000}"/>
    <cellStyle name="Comma 3 31" xfId="8568" xr:uid="{00000000-0005-0000-0000-00007A210000}"/>
    <cellStyle name="Comma 3 32" xfId="8569" xr:uid="{00000000-0005-0000-0000-00007B210000}"/>
    <cellStyle name="Comma 3 33" xfId="8570" xr:uid="{00000000-0005-0000-0000-00007C210000}"/>
    <cellStyle name="Comma 3 34" xfId="8571" xr:uid="{00000000-0005-0000-0000-00007D210000}"/>
    <cellStyle name="Comma 3 35" xfId="8572" xr:uid="{00000000-0005-0000-0000-00007E210000}"/>
    <cellStyle name="Comma 3 36" xfId="8573" xr:uid="{00000000-0005-0000-0000-00007F210000}"/>
    <cellStyle name="Comma 3 37" xfId="8574" xr:uid="{00000000-0005-0000-0000-000080210000}"/>
    <cellStyle name="Comma 3 38" xfId="8575" xr:uid="{00000000-0005-0000-0000-000081210000}"/>
    <cellStyle name="Comma 3 39" xfId="8576" xr:uid="{00000000-0005-0000-0000-000082210000}"/>
    <cellStyle name="Comma 3 4" xfId="8577" xr:uid="{00000000-0005-0000-0000-000083210000}"/>
    <cellStyle name="Comma 3 4 2" xfId="8578" xr:uid="{00000000-0005-0000-0000-000084210000}"/>
    <cellStyle name="Comma 3 4 2 2" xfId="37430" xr:uid="{3DA31C70-1737-403B-9E15-E92953D4C9AF}"/>
    <cellStyle name="Comma 3 4 3" xfId="8579" xr:uid="{00000000-0005-0000-0000-000085210000}"/>
    <cellStyle name="Comma 3 4 4" xfId="8580" xr:uid="{00000000-0005-0000-0000-000086210000}"/>
    <cellStyle name="Comma 3 4_BP - Raízen Combustíveis" xfId="8581" xr:uid="{00000000-0005-0000-0000-000087210000}"/>
    <cellStyle name="Comma 3 40" xfId="8582" xr:uid="{00000000-0005-0000-0000-000088210000}"/>
    <cellStyle name="Comma 3 5" xfId="8583" xr:uid="{00000000-0005-0000-0000-000089210000}"/>
    <cellStyle name="Comma 3 5 2" xfId="8584" xr:uid="{00000000-0005-0000-0000-00008A210000}"/>
    <cellStyle name="Comma 3 5 2 2" xfId="37431" xr:uid="{614FDEDE-E04C-4B91-BB4C-D368CD774F34}"/>
    <cellStyle name="Comma 3 5 3" xfId="8585" xr:uid="{00000000-0005-0000-0000-00008B210000}"/>
    <cellStyle name="Comma 3 5 4" xfId="8586" xr:uid="{00000000-0005-0000-0000-00008C210000}"/>
    <cellStyle name="Comma 3 5_BP - Raízen Combustíveis" xfId="8587" xr:uid="{00000000-0005-0000-0000-00008D210000}"/>
    <cellStyle name="Comma 3 6" xfId="8588" xr:uid="{00000000-0005-0000-0000-00008E210000}"/>
    <cellStyle name="Comma 3 6 2" xfId="8589" xr:uid="{00000000-0005-0000-0000-00008F210000}"/>
    <cellStyle name="Comma 3 6 2 2" xfId="37432" xr:uid="{E0CC6077-4766-4C19-B39B-09FD848C276F}"/>
    <cellStyle name="Comma 3 6 3" xfId="37433" xr:uid="{3119AC9B-B963-4C6A-B010-2DBA1786732A}"/>
    <cellStyle name="Comma 3 6_BP - Raízen Combustíveis" xfId="8590" xr:uid="{00000000-0005-0000-0000-000090210000}"/>
    <cellStyle name="Comma 3 7" xfId="8591" xr:uid="{00000000-0005-0000-0000-000091210000}"/>
    <cellStyle name="Comma 3 7 2" xfId="8592" xr:uid="{00000000-0005-0000-0000-000092210000}"/>
    <cellStyle name="Comma 3 7 2 2" xfId="37434" xr:uid="{5F8CAE01-AA81-49F3-9168-9A6611BF8BFC}"/>
    <cellStyle name="Comma 3 7 3" xfId="37435" xr:uid="{34E83765-3384-43C8-8D0D-6C1B70CDFD3E}"/>
    <cellStyle name="Comma 3 7_BP - Raízen Combustíveis" xfId="8593" xr:uid="{00000000-0005-0000-0000-000093210000}"/>
    <cellStyle name="Comma 3 8" xfId="8594" xr:uid="{00000000-0005-0000-0000-000094210000}"/>
    <cellStyle name="Comma 3 8 2" xfId="8595" xr:uid="{00000000-0005-0000-0000-000095210000}"/>
    <cellStyle name="Comma 3 8 2 2" xfId="37436" xr:uid="{55F06889-912A-41A0-986B-4C273D54CBEA}"/>
    <cellStyle name="Comma 3 8 3" xfId="37437" xr:uid="{33C241DB-AFA7-4B4A-A47B-38527ECA43B0}"/>
    <cellStyle name="Comma 3 8_BP - Raízen Combustíveis" xfId="8596" xr:uid="{00000000-0005-0000-0000-000096210000}"/>
    <cellStyle name="Comma 3 9" xfId="8597" xr:uid="{00000000-0005-0000-0000-000097210000}"/>
    <cellStyle name="Comma 3 9 2" xfId="8598" xr:uid="{00000000-0005-0000-0000-000098210000}"/>
    <cellStyle name="Comma 3 9 2 2" xfId="37438" xr:uid="{822F4DD2-B360-4E8D-B091-C7DF0044922A}"/>
    <cellStyle name="Comma 3 9 3" xfId="37439" xr:uid="{8F7829A0-0938-48FB-8D1F-2871D0166DF0}"/>
    <cellStyle name="Comma 3 9_BP - Raízen Combustíveis" xfId="8599" xr:uid="{00000000-0005-0000-0000-000099210000}"/>
    <cellStyle name="Comma 3_Anexos" xfId="37440" xr:uid="{7482AA6E-B3B3-4BBE-B06D-BDD4DE65CB21}"/>
    <cellStyle name="Comma 30" xfId="8600" xr:uid="{00000000-0005-0000-0000-00009A210000}"/>
    <cellStyle name="Comma 30 2" xfId="8601" xr:uid="{00000000-0005-0000-0000-00009B210000}"/>
    <cellStyle name="Comma 30 2 2" xfId="37441" xr:uid="{30BA32FA-A394-446F-823F-CAFAAE275E39}"/>
    <cellStyle name="Comma 30 2_Financeiras" xfId="37442" xr:uid="{926B82BF-22C8-4481-9E76-5C72A32F7F3E}"/>
    <cellStyle name="Comma 30 3" xfId="8602" xr:uid="{00000000-0005-0000-0000-00009C210000}"/>
    <cellStyle name="Comma 30_BP - Raízen Combustíveis" xfId="8603" xr:uid="{00000000-0005-0000-0000-00009D210000}"/>
    <cellStyle name="Comma 31" xfId="8604" xr:uid="{00000000-0005-0000-0000-00009E210000}"/>
    <cellStyle name="Comma 31 2" xfId="8605" xr:uid="{00000000-0005-0000-0000-00009F210000}"/>
    <cellStyle name="Comma 31 2 2" xfId="37443" xr:uid="{81FABFFF-504F-42B4-AE5A-F72BC93DB0FC}"/>
    <cellStyle name="Comma 31 3" xfId="37444" xr:uid="{B94D5C3F-8AD1-4427-A5C8-9E669845B32B}"/>
    <cellStyle name="Comma 31_BP - Raízen Combustíveis" xfId="8606" xr:uid="{00000000-0005-0000-0000-0000A0210000}"/>
    <cellStyle name="Comma 32" xfId="8607" xr:uid="{00000000-0005-0000-0000-0000A1210000}"/>
    <cellStyle name="Comma 32 2" xfId="8608" xr:uid="{00000000-0005-0000-0000-0000A2210000}"/>
    <cellStyle name="Comma 32 2 2" xfId="37445" xr:uid="{5E09A198-9AA1-49C2-A58E-A77D49E71674}"/>
    <cellStyle name="Comma 32 3" xfId="37446" xr:uid="{BC345A06-2C9F-4570-B014-7A80AFDD25DE}"/>
    <cellStyle name="Comma 32_BP - Raízen Combustíveis" xfId="8609" xr:uid="{00000000-0005-0000-0000-0000A3210000}"/>
    <cellStyle name="Comma 33" xfId="8610" xr:uid="{00000000-0005-0000-0000-0000A4210000}"/>
    <cellStyle name="Comma 33 2" xfId="8611" xr:uid="{00000000-0005-0000-0000-0000A5210000}"/>
    <cellStyle name="Comma 33 2 2" xfId="37447" xr:uid="{67BE12A7-442A-4511-B42A-73677F9A84CB}"/>
    <cellStyle name="Comma 33 3" xfId="37448" xr:uid="{523FCA75-78D8-4990-8CDF-0EBF62C7A058}"/>
    <cellStyle name="Comma 33_BP - Raízen Combustíveis" xfId="8612" xr:uid="{00000000-0005-0000-0000-0000A6210000}"/>
    <cellStyle name="Comma 34" xfId="8613" xr:uid="{00000000-0005-0000-0000-0000A7210000}"/>
    <cellStyle name="Comma 34 2" xfId="8614" xr:uid="{00000000-0005-0000-0000-0000A8210000}"/>
    <cellStyle name="Comma 34 2 2" xfId="37449" xr:uid="{DF0F48AF-89B0-4A0E-A9FB-9883D90EB671}"/>
    <cellStyle name="Comma 34 3" xfId="37450" xr:uid="{40B92B3C-6919-431A-95E8-226588A16D8B}"/>
    <cellStyle name="Comma 34_BP - Raízen Combustíveis" xfId="8615" xr:uid="{00000000-0005-0000-0000-0000A9210000}"/>
    <cellStyle name="Comma 35" xfId="8616" xr:uid="{00000000-0005-0000-0000-0000AA210000}"/>
    <cellStyle name="Comma 35 10" xfId="8617" xr:uid="{00000000-0005-0000-0000-0000AB210000}"/>
    <cellStyle name="Comma 35 2" xfId="8618" xr:uid="{00000000-0005-0000-0000-0000AC210000}"/>
    <cellStyle name="Comma 35 2 2" xfId="8619" xr:uid="{00000000-0005-0000-0000-0000AD210000}"/>
    <cellStyle name="Comma 35 2 3" xfId="8620" xr:uid="{00000000-0005-0000-0000-0000AE210000}"/>
    <cellStyle name="Comma 35 2 4" xfId="8621" xr:uid="{00000000-0005-0000-0000-0000AF210000}"/>
    <cellStyle name="Comma 35 2_BP - Raízen Combustíveis" xfId="8622" xr:uid="{00000000-0005-0000-0000-0000B0210000}"/>
    <cellStyle name="Comma 35 3" xfId="8623" xr:uid="{00000000-0005-0000-0000-0000B1210000}"/>
    <cellStyle name="Comma 35 4" xfId="8624" xr:uid="{00000000-0005-0000-0000-0000B2210000}"/>
    <cellStyle name="Comma 35 5" xfId="8625" xr:uid="{00000000-0005-0000-0000-0000B3210000}"/>
    <cellStyle name="Comma 35 6" xfId="8626" xr:uid="{00000000-0005-0000-0000-0000B4210000}"/>
    <cellStyle name="Comma 35 7" xfId="8627" xr:uid="{00000000-0005-0000-0000-0000B5210000}"/>
    <cellStyle name="Comma 35 8" xfId="8628" xr:uid="{00000000-0005-0000-0000-0000B6210000}"/>
    <cellStyle name="Comma 35 9" xfId="8629" xr:uid="{00000000-0005-0000-0000-0000B7210000}"/>
    <cellStyle name="Comma 35_Base Partes Relacionadas" xfId="8630" xr:uid="{00000000-0005-0000-0000-0000B8210000}"/>
    <cellStyle name="Comma 36" xfId="8631" xr:uid="{00000000-0005-0000-0000-0000B9210000}"/>
    <cellStyle name="Comma 36 2" xfId="8632" xr:uid="{00000000-0005-0000-0000-0000BA210000}"/>
    <cellStyle name="Comma 36 2 2" xfId="37451" xr:uid="{8B046748-FD2E-4768-88D9-11EC2B794B64}"/>
    <cellStyle name="Comma 36 3" xfId="37452" xr:uid="{4AB51A21-C0B1-44D3-9035-EEC08B86FC2D}"/>
    <cellStyle name="Comma 36_BP - Raízen Combustíveis" xfId="8633" xr:uid="{00000000-0005-0000-0000-0000BB210000}"/>
    <cellStyle name="Comma 37" xfId="8634" xr:uid="{00000000-0005-0000-0000-0000BC210000}"/>
    <cellStyle name="Comma 37 2" xfId="8635" xr:uid="{00000000-0005-0000-0000-0000BD210000}"/>
    <cellStyle name="Comma 37 2 2" xfId="37453" xr:uid="{4C9F1CD9-9DC3-4E00-B341-3FC28D23DA64}"/>
    <cellStyle name="Comma 37 3" xfId="37454" xr:uid="{2351B8A7-F688-435B-9116-50278AD0A013}"/>
    <cellStyle name="Comma 37_BP - Raízen Combustíveis" xfId="8636" xr:uid="{00000000-0005-0000-0000-0000BE210000}"/>
    <cellStyle name="Comma 38" xfId="8637" xr:uid="{00000000-0005-0000-0000-0000BF210000}"/>
    <cellStyle name="Comma 38 2" xfId="8638" xr:uid="{00000000-0005-0000-0000-0000C0210000}"/>
    <cellStyle name="Comma 38 2 2" xfId="37455" xr:uid="{F0D7DB26-C7F2-4563-8FA2-30577F7FD274}"/>
    <cellStyle name="Comma 38 3" xfId="37456" xr:uid="{7A3F6807-7FD9-4D80-AEC7-6E173B5EE430}"/>
    <cellStyle name="Comma 38_BP - Raízen Combustíveis" xfId="8639" xr:uid="{00000000-0005-0000-0000-0000C1210000}"/>
    <cellStyle name="Comma 39" xfId="8640" xr:uid="{00000000-0005-0000-0000-0000C2210000}"/>
    <cellStyle name="Comma 39 2" xfId="8641" xr:uid="{00000000-0005-0000-0000-0000C3210000}"/>
    <cellStyle name="Comma 39 2 2" xfId="37457" xr:uid="{112527BE-9A41-47F0-BC32-AC4772A1DF63}"/>
    <cellStyle name="Comma 39 2_Financeiras" xfId="37458" xr:uid="{A709A216-C722-402D-B590-1C9662B6CFF4}"/>
    <cellStyle name="Comma 39 3" xfId="8642" xr:uid="{00000000-0005-0000-0000-0000C4210000}"/>
    <cellStyle name="Comma 39_BP - Raízen Combustíveis" xfId="8643" xr:uid="{00000000-0005-0000-0000-0000C5210000}"/>
    <cellStyle name="Comma 4" xfId="8644" xr:uid="{00000000-0005-0000-0000-0000C6210000}"/>
    <cellStyle name="Comma 4 10" xfId="8645" xr:uid="{00000000-0005-0000-0000-0000C7210000}"/>
    <cellStyle name="Comma 4 11" xfId="8646" xr:uid="{00000000-0005-0000-0000-0000C8210000}"/>
    <cellStyle name="Comma 4 12" xfId="8647" xr:uid="{00000000-0005-0000-0000-0000C9210000}"/>
    <cellStyle name="Comma 4 2" xfId="8648" xr:uid="{00000000-0005-0000-0000-0000CA210000}"/>
    <cellStyle name="Comma 4 2 2" xfId="8649" xr:uid="{00000000-0005-0000-0000-0000CB210000}"/>
    <cellStyle name="Comma 4 2 2 2" xfId="37459" xr:uid="{D7D98376-819A-4997-A283-6EED2759ED0B}"/>
    <cellStyle name="Comma 4 2 3" xfId="8650" xr:uid="{00000000-0005-0000-0000-0000CC210000}"/>
    <cellStyle name="Comma 4 2 4" xfId="8651" xr:uid="{00000000-0005-0000-0000-0000CD210000}"/>
    <cellStyle name="Comma 4 2_Anexos" xfId="37460" xr:uid="{3C9D9A15-929E-42D1-991A-1CA1D7851800}"/>
    <cellStyle name="Comma 4 3" xfId="8652" xr:uid="{00000000-0005-0000-0000-0000CE210000}"/>
    <cellStyle name="Comma 4 3 2" xfId="8653" xr:uid="{00000000-0005-0000-0000-0000CF210000}"/>
    <cellStyle name="Comma 4 3 2 2" xfId="37461" xr:uid="{84A847C2-83BB-4B46-898F-BD52B94FB180}"/>
    <cellStyle name="Comma 4 3 3" xfId="8654" xr:uid="{00000000-0005-0000-0000-0000D0210000}"/>
    <cellStyle name="Comma 4 3 4" xfId="8655" xr:uid="{00000000-0005-0000-0000-0000D1210000}"/>
    <cellStyle name="Comma 4 3_BP - Raízen Combustíveis" xfId="8656" xr:uid="{00000000-0005-0000-0000-0000D2210000}"/>
    <cellStyle name="Comma 4 4" xfId="8657" xr:uid="{00000000-0005-0000-0000-0000D3210000}"/>
    <cellStyle name="Comma 4 4 2" xfId="8658" xr:uid="{00000000-0005-0000-0000-0000D4210000}"/>
    <cellStyle name="Comma 4 4 2 2" xfId="37462" xr:uid="{D5AC57BD-B5CD-4818-9A69-051A859FD4CA}"/>
    <cellStyle name="Comma 4 4 3" xfId="8659" xr:uid="{00000000-0005-0000-0000-0000D5210000}"/>
    <cellStyle name="Comma 4 4 4" xfId="8660" xr:uid="{00000000-0005-0000-0000-0000D6210000}"/>
    <cellStyle name="Comma 4 4_BP - Raízen Combustíveis" xfId="8661" xr:uid="{00000000-0005-0000-0000-0000D7210000}"/>
    <cellStyle name="Comma 4 5" xfId="8662" xr:uid="{00000000-0005-0000-0000-0000D8210000}"/>
    <cellStyle name="Comma 4 5 2" xfId="8663" xr:uid="{00000000-0005-0000-0000-0000D9210000}"/>
    <cellStyle name="Comma 4 5 2 2" xfId="37463" xr:uid="{C2168787-7E03-4A64-8560-E02F7C1BD2ED}"/>
    <cellStyle name="Comma 4 5 3" xfId="8664" xr:uid="{00000000-0005-0000-0000-0000DA210000}"/>
    <cellStyle name="Comma 4 5 4" xfId="8665" xr:uid="{00000000-0005-0000-0000-0000DB210000}"/>
    <cellStyle name="Comma 4 5_BP - Raízen Combustíveis" xfId="8666" xr:uid="{00000000-0005-0000-0000-0000DC210000}"/>
    <cellStyle name="Comma 4 6" xfId="8667" xr:uid="{00000000-0005-0000-0000-0000DD210000}"/>
    <cellStyle name="Comma 4 6 2" xfId="8668" xr:uid="{00000000-0005-0000-0000-0000DE210000}"/>
    <cellStyle name="Comma 4 6 2 2" xfId="37464" xr:uid="{05B310DB-79C2-4FBC-A2D5-4021502988EB}"/>
    <cellStyle name="Comma 4 6 3" xfId="37465" xr:uid="{E84CAB99-706A-4E52-98C1-04A6E0645B25}"/>
    <cellStyle name="Comma 4 6_BP - Raízen Combustíveis" xfId="8669" xr:uid="{00000000-0005-0000-0000-0000DF210000}"/>
    <cellStyle name="Comma 4 7" xfId="8670" xr:uid="{00000000-0005-0000-0000-0000E0210000}"/>
    <cellStyle name="Comma 4 7 2" xfId="8671" xr:uid="{00000000-0005-0000-0000-0000E1210000}"/>
    <cellStyle name="Comma 4 7 2 2" xfId="37466" xr:uid="{454CA3DA-B00F-43CA-BE48-9D67D4591844}"/>
    <cellStyle name="Comma 4 7 3" xfId="37467" xr:uid="{1D035504-D488-4DF9-935B-1C8B67EB9CCD}"/>
    <cellStyle name="Comma 4 7_BP - Raízen Combustíveis" xfId="8672" xr:uid="{00000000-0005-0000-0000-0000E2210000}"/>
    <cellStyle name="Comma 4 8" xfId="8673" xr:uid="{00000000-0005-0000-0000-0000E3210000}"/>
    <cellStyle name="Comma 4 8 2" xfId="37468" xr:uid="{6DCCEAB9-3525-4A12-A17C-C883FB7C4758}"/>
    <cellStyle name="Comma 4 9" xfId="8674" xr:uid="{00000000-0005-0000-0000-0000E4210000}"/>
    <cellStyle name="Comma 4_03Caixa e equivalentes de caixa" xfId="37469" xr:uid="{E33465DF-2878-447E-8482-5C3B6CAD2E99}"/>
    <cellStyle name="Comma 40" xfId="8675" xr:uid="{00000000-0005-0000-0000-0000E5210000}"/>
    <cellStyle name="Comma 40 2" xfId="8676" xr:uid="{00000000-0005-0000-0000-0000E6210000}"/>
    <cellStyle name="Comma 40 2 2" xfId="37470" xr:uid="{D4B04DE5-392A-4DD8-B0B5-1FAE0FD0447A}"/>
    <cellStyle name="Comma 40 3" xfId="37471" xr:uid="{CC12607C-3740-4B8A-BDA7-64C93330CFFF}"/>
    <cellStyle name="Comma 40_BP - Raízen Combustíveis" xfId="8677" xr:uid="{00000000-0005-0000-0000-0000E7210000}"/>
    <cellStyle name="Comma 41" xfId="8678" xr:uid="{00000000-0005-0000-0000-0000E8210000}"/>
    <cellStyle name="Comma 41 2" xfId="8679" xr:uid="{00000000-0005-0000-0000-0000E9210000}"/>
    <cellStyle name="Comma 41_BP - Raízen Combustíveis" xfId="8680" xr:uid="{00000000-0005-0000-0000-0000EA210000}"/>
    <cellStyle name="Comma 42" xfId="8681" xr:uid="{00000000-0005-0000-0000-0000EB210000}"/>
    <cellStyle name="Comma 42 2" xfId="8682" xr:uid="{00000000-0005-0000-0000-0000EC210000}"/>
    <cellStyle name="Comma 42_BP - Raízen Combustíveis" xfId="8683" xr:uid="{00000000-0005-0000-0000-0000ED210000}"/>
    <cellStyle name="Comma 43" xfId="8684" xr:uid="{00000000-0005-0000-0000-0000EE210000}"/>
    <cellStyle name="Comma 43 2" xfId="8685" xr:uid="{00000000-0005-0000-0000-0000EF210000}"/>
    <cellStyle name="Comma 43 3" xfId="8686" xr:uid="{00000000-0005-0000-0000-0000F0210000}"/>
    <cellStyle name="Comma 43_BP - Raízen Combustíveis" xfId="8687" xr:uid="{00000000-0005-0000-0000-0000F1210000}"/>
    <cellStyle name="Comma 44" xfId="8688" xr:uid="{00000000-0005-0000-0000-0000F2210000}"/>
    <cellStyle name="Comma 44 2" xfId="8689" xr:uid="{00000000-0005-0000-0000-0000F3210000}"/>
    <cellStyle name="Comma 44_BP - Raízen Combustíveis" xfId="8690" xr:uid="{00000000-0005-0000-0000-0000F4210000}"/>
    <cellStyle name="Comma 45" xfId="8691" xr:uid="{00000000-0005-0000-0000-0000F5210000}"/>
    <cellStyle name="Comma 45 2" xfId="8692" xr:uid="{00000000-0005-0000-0000-0000F6210000}"/>
    <cellStyle name="Comma 45 3" xfId="37472" xr:uid="{B2660586-F93A-4B5B-9AD3-AABE7D6A985B}"/>
    <cellStyle name="Comma 45 4" xfId="37473" xr:uid="{B4156925-ECE0-4CD0-A0EE-99D72410BAFF}"/>
    <cellStyle name="Comma 45 5" xfId="37474" xr:uid="{5A4DF399-26F7-4EA0-A2D0-A415924F6895}"/>
    <cellStyle name="Comma 45_Jan'15" xfId="8693" xr:uid="{00000000-0005-0000-0000-0000F7210000}"/>
    <cellStyle name="Comma 46" xfId="8694" xr:uid="{00000000-0005-0000-0000-0000F8210000}"/>
    <cellStyle name="Comma 47" xfId="8695" xr:uid="{00000000-0005-0000-0000-0000F9210000}"/>
    <cellStyle name="Comma 47 10" xfId="37475" xr:uid="{16C6C13D-D898-489D-BF8C-0D17B9B739CE}"/>
    <cellStyle name="Comma 47 11" xfId="37476" xr:uid="{78EE33B8-26A4-47B1-9C32-4A869DD1A7CE}"/>
    <cellStyle name="Comma 47 12" xfId="37477" xr:uid="{563B2CAE-1214-45FC-95EF-6721CCD51E36}"/>
    <cellStyle name="Comma 47 13" xfId="37478" xr:uid="{B7A33B50-CF07-43B6-854E-7D1053DA66D8}"/>
    <cellStyle name="Comma 47 2" xfId="8696" xr:uid="{00000000-0005-0000-0000-0000FA210000}"/>
    <cellStyle name="Comma 47 2 10" xfId="37480" xr:uid="{AD00B035-FA6D-420B-B7CF-6C9351357596}"/>
    <cellStyle name="Comma 47 2 11" xfId="37481" xr:uid="{4F1FBFFA-4688-4A7A-B3C9-4A54D01CFE0E}"/>
    <cellStyle name="Comma 47 2 12" xfId="37482" xr:uid="{3E748180-DF81-441B-BDAB-B70ABD59AA98}"/>
    <cellStyle name="Comma 47 2 2" xfId="37483" xr:uid="{670FA283-3300-48A5-A58B-CC2F72FDA6D0}"/>
    <cellStyle name="Comma 47 2 2 10" xfId="37484" xr:uid="{5332E48E-9EA2-4572-99C7-80A9EC74D3B8}"/>
    <cellStyle name="Comma 47 2 2 11" xfId="37485" xr:uid="{6BE6AD5D-5D43-4596-A9B7-416BAE5ED162}"/>
    <cellStyle name="Comma 47 2 2 2" xfId="37486" xr:uid="{49F42D10-7206-4C47-B785-7D5D23BA34C0}"/>
    <cellStyle name="Comma 47 2 2 2 10" xfId="37487" xr:uid="{30F9B787-3E9F-4D37-9776-5E1DA474BD45}"/>
    <cellStyle name="Comma 47 2 2 2 2" xfId="37488" xr:uid="{4AEBE318-5E97-4021-BAFE-3B89B5666812}"/>
    <cellStyle name="Comma 47 2 2 2 2 2" xfId="37489" xr:uid="{E5E78EBA-586B-4A05-BC4D-3405ACC3672E}"/>
    <cellStyle name="Comma 47 2 2 2 2 2 2" xfId="37490" xr:uid="{B139A21A-0391-4F47-82C6-D4554A179DDE}"/>
    <cellStyle name="Comma 47 2 2 2 2 2 2 2" xfId="37491" xr:uid="{208E5F84-EBEA-4588-95BD-ED1463EFF62F}"/>
    <cellStyle name="Comma 47 2 2 2 2 2 2 2 2" xfId="37492" xr:uid="{936B30C8-C45C-4B58-BF16-B1778C766545}"/>
    <cellStyle name="Comma 47 2 2 2 2 2 2 2 2 2" xfId="37493" xr:uid="{4E35BC15-1A5C-44A6-A4F0-CB6BAE3A8485}"/>
    <cellStyle name="Comma 47 2 2 2 2 2 2 2 2 3" xfId="37494" xr:uid="{99FBEE37-5861-4230-976E-E547D243B6F6}"/>
    <cellStyle name="Comma 47 2 2 2 2 2 2 2 3" xfId="37495" xr:uid="{D421337D-221B-4E20-81E4-2E5D22C742C5}"/>
    <cellStyle name="Comma 47 2 2 2 2 2 2 2 4" xfId="37496" xr:uid="{EC81C7DF-2D62-4E6F-8A83-594B0FEB060A}"/>
    <cellStyle name="Comma 47 2 2 2 2 2 2 2 5" xfId="37497" xr:uid="{11289F39-DA42-43FA-AD65-48631B8A3954}"/>
    <cellStyle name="Comma 47 2 2 2 2 2 2 3" xfId="37498" xr:uid="{E2A90CCB-BC31-45B8-9DA9-F720BB1F23D3}"/>
    <cellStyle name="Comma 47 2 2 2 2 2 2 3 2" xfId="37499" xr:uid="{5AFCA2D0-05D5-4DB1-9FFD-8A2329B8DCCD}"/>
    <cellStyle name="Comma 47 2 2 2 2 2 2 3 3" xfId="37500" xr:uid="{D671673F-747D-41A5-957F-E06FE983A60B}"/>
    <cellStyle name="Comma 47 2 2 2 2 2 2 4" xfId="37501" xr:uid="{B8B5FAE8-EBEB-4BC4-9F15-52198915C4D2}"/>
    <cellStyle name="Comma 47 2 2 2 2 2 2 5" xfId="37502" xr:uid="{247FE38D-260D-4A86-A51D-AA69B3732A54}"/>
    <cellStyle name="Comma 47 2 2 2 2 2 2 6" xfId="37503" xr:uid="{1CEC2A5D-BFCC-453C-B57C-C777C4E239E4}"/>
    <cellStyle name="Comma 47 2 2 2 2 2 3" xfId="37504" xr:uid="{BC4E82F7-D826-44C7-9FB8-EC70EAE61305}"/>
    <cellStyle name="Comma 47 2 2 2 2 2 3 2" xfId="37505" xr:uid="{B60E4AB5-F957-4BB4-9D44-B72DEE1813A1}"/>
    <cellStyle name="Comma 47 2 2 2 2 2 3 2 2" xfId="37506" xr:uid="{FF824B0B-90E2-4413-8287-6BDA648535B7}"/>
    <cellStyle name="Comma 47 2 2 2 2 2 3 2 3" xfId="37507" xr:uid="{B56E826B-B018-4575-A087-F902C82572B3}"/>
    <cellStyle name="Comma 47 2 2 2 2 2 3 3" xfId="37508" xr:uid="{97618962-E4EF-4031-8DA4-DCA248726DD2}"/>
    <cellStyle name="Comma 47 2 2 2 2 2 3 4" xfId="37509" xr:uid="{56C2CA0A-0671-47D1-A649-EFAE913ABA42}"/>
    <cellStyle name="Comma 47 2 2 2 2 2 3 5" xfId="37510" xr:uid="{A2717FE6-675E-4BEC-ADBD-3D6ED70F2BB6}"/>
    <cellStyle name="Comma 47 2 2 2 2 2 4" xfId="37511" xr:uid="{81645198-932F-4763-A7FF-828E5BD893FE}"/>
    <cellStyle name="Comma 47 2 2 2 2 2 4 2" xfId="37512" xr:uid="{EF976DA7-D400-4AD2-B141-E46FB93A364F}"/>
    <cellStyle name="Comma 47 2 2 2 2 2 4 3" xfId="37513" xr:uid="{F1110FBB-C6CD-46A9-B20B-99AD1B5BDD64}"/>
    <cellStyle name="Comma 47 2 2 2 2 2 5" xfId="37514" xr:uid="{3B5913FA-D2FF-4503-9165-C761006FA6E8}"/>
    <cellStyle name="Comma 47 2 2 2 2 2 6" xfId="37515" xr:uid="{37840821-0BF7-4037-A1B9-EC7DD1BDF7A5}"/>
    <cellStyle name="Comma 47 2 2 2 2 2 7" xfId="37516" xr:uid="{55FC0F1E-FAE8-480E-9386-D4B463273EE6}"/>
    <cellStyle name="Comma 47 2 2 2 2 3" xfId="37517" xr:uid="{3AAAEA98-94D7-432D-B74B-28953A7AE439}"/>
    <cellStyle name="Comma 47 2 2 2 2 3 2" xfId="37518" xr:uid="{A74ABB15-CCA9-4912-BFE8-1F8A3EB70DAC}"/>
    <cellStyle name="Comma 47 2 2 2 2 3 2 2" xfId="37519" xr:uid="{CD2ABBCE-45A1-4830-B0A8-D331DB9AC34F}"/>
    <cellStyle name="Comma 47 2 2 2 2 3 2 2 2" xfId="37520" xr:uid="{8599E0CA-4F46-4F47-8FF0-6DCAFDA881DA}"/>
    <cellStyle name="Comma 47 2 2 2 2 3 2 2 3" xfId="37521" xr:uid="{B07AB302-2E88-4A06-872A-4C4485EB2676}"/>
    <cellStyle name="Comma 47 2 2 2 2 3 2 3" xfId="37522" xr:uid="{41B7B455-9EB5-401F-AAB4-64CF6D416176}"/>
    <cellStyle name="Comma 47 2 2 2 2 3 2 4" xfId="37523" xr:uid="{F9453443-F189-4AA6-AAC7-14DE33E591B3}"/>
    <cellStyle name="Comma 47 2 2 2 2 3 2 5" xfId="37524" xr:uid="{5A80243E-B767-404F-9D52-DE965EC00642}"/>
    <cellStyle name="Comma 47 2 2 2 2 3 3" xfId="37525" xr:uid="{4308D61E-5D7A-4689-B2FE-A06F781EBE0B}"/>
    <cellStyle name="Comma 47 2 2 2 2 3 3 2" xfId="37526" xr:uid="{64AD796C-468C-49FD-8C22-BBA1D0CCD516}"/>
    <cellStyle name="Comma 47 2 2 2 2 3 3 3" xfId="37527" xr:uid="{5AF35971-EAB8-4B3B-BE7A-052D832DBF04}"/>
    <cellStyle name="Comma 47 2 2 2 2 3 4" xfId="37528" xr:uid="{620E776A-9298-4520-9A6A-037E2922A252}"/>
    <cellStyle name="Comma 47 2 2 2 2 3 5" xfId="37529" xr:uid="{A26A82BB-30E3-4A5F-9F6E-CF10EAEFAA68}"/>
    <cellStyle name="Comma 47 2 2 2 2 3 6" xfId="37530" xr:uid="{BE1CC05B-586D-4561-90F1-1350C1B760DA}"/>
    <cellStyle name="Comma 47 2 2 2 2 4" xfId="37531" xr:uid="{826CD14A-C15A-4C58-AB87-070B3B893890}"/>
    <cellStyle name="Comma 47 2 2 2 2 4 2" xfId="37532" xr:uid="{9623377F-0AF7-4D77-A1ED-96A06232D07B}"/>
    <cellStyle name="Comma 47 2 2 2 2 4 2 2" xfId="37533" xr:uid="{91D959C1-C981-4DAF-9AF0-586401640180}"/>
    <cellStyle name="Comma 47 2 2 2 2 4 2 3" xfId="37534" xr:uid="{F3CB7C7A-CC2D-45A3-8F07-8E2052AA3A61}"/>
    <cellStyle name="Comma 47 2 2 2 2 4 3" xfId="37535" xr:uid="{60217183-02EA-4268-B853-2D30A66FD151}"/>
    <cellStyle name="Comma 47 2 2 2 2 4 4" xfId="37536" xr:uid="{16932903-8F78-4C99-80F3-085FA0454AC8}"/>
    <cellStyle name="Comma 47 2 2 2 2 4 5" xfId="37537" xr:uid="{AB22FDA7-EE30-4FC3-90EE-8644AA2EF7A9}"/>
    <cellStyle name="Comma 47 2 2 2 2 5" xfId="37538" xr:uid="{E6528DF9-5AA1-452B-9658-EEEDD95988A8}"/>
    <cellStyle name="Comma 47 2 2 2 2 5 2" xfId="37539" xr:uid="{4D9F2759-5752-40D0-AABB-39921F5048FF}"/>
    <cellStyle name="Comma 47 2 2 2 2 5 3" xfId="37540" xr:uid="{CB966BE8-E9BB-41F7-9CD5-3DB7F71405D7}"/>
    <cellStyle name="Comma 47 2 2 2 2 6" xfId="37541" xr:uid="{2F1C5B0B-CD5A-4F15-9316-F3C08E119DB8}"/>
    <cellStyle name="Comma 47 2 2 2 2 7" xfId="37542" xr:uid="{EFA48C3B-07C5-4B09-B3A7-0213B1C25D25}"/>
    <cellStyle name="Comma 47 2 2 2 2 8" xfId="37543" xr:uid="{BF3596B3-4B0D-439E-AC11-B34A80B74E21}"/>
    <cellStyle name="Comma 47 2 2 2 2 9" xfId="37544" xr:uid="{A66091D9-450D-4A7D-9B73-9A23D0D85556}"/>
    <cellStyle name="Comma 47 2 2 2 3" xfId="37545" xr:uid="{18FE4516-C891-46D4-A222-48045A0D8711}"/>
    <cellStyle name="Comma 47 2 2 2 3 2" xfId="37546" xr:uid="{7D8341A2-D901-4446-9C5C-D3D51164E3C7}"/>
    <cellStyle name="Comma 47 2 2 2 3 2 2" xfId="37547" xr:uid="{F36B470C-B9E0-4530-B756-CEE99509939C}"/>
    <cellStyle name="Comma 47 2 2 2 3 2 2 2" xfId="37548" xr:uid="{F339F098-D2F4-4C44-9E79-ED98E34DB301}"/>
    <cellStyle name="Comma 47 2 2 2 3 2 2 2 2" xfId="37549" xr:uid="{32FFA304-ED09-4148-92D2-920ADA13F2F9}"/>
    <cellStyle name="Comma 47 2 2 2 3 2 2 2 3" xfId="37550" xr:uid="{002A77C7-3C17-4519-A866-506E978AA91F}"/>
    <cellStyle name="Comma 47 2 2 2 3 2 2 3" xfId="37551" xr:uid="{155FD6C4-151F-48A3-8723-ED2339295A9F}"/>
    <cellStyle name="Comma 47 2 2 2 3 2 2 4" xfId="37552" xr:uid="{7CBD475D-9BEB-41ED-BD0D-F579F64C29D2}"/>
    <cellStyle name="Comma 47 2 2 2 3 2 2 5" xfId="37553" xr:uid="{7D4202D9-AF73-4D74-AD2E-8213A5549B0B}"/>
    <cellStyle name="Comma 47 2 2 2 3 2 3" xfId="37554" xr:uid="{4B2B999E-3618-432C-B9AF-8A84F96C8CED}"/>
    <cellStyle name="Comma 47 2 2 2 3 2 3 2" xfId="37555" xr:uid="{E74BBA20-D102-42C3-8F9A-335BD8684461}"/>
    <cellStyle name="Comma 47 2 2 2 3 2 3 3" xfId="37556" xr:uid="{CA5E69FD-8028-4788-9490-624820207B60}"/>
    <cellStyle name="Comma 47 2 2 2 3 2 4" xfId="37557" xr:uid="{70721B4C-12CA-413A-A214-D9934ECFC5B8}"/>
    <cellStyle name="Comma 47 2 2 2 3 2 5" xfId="37558" xr:uid="{55BEDB6A-C427-402D-AC99-4A299C2D20C1}"/>
    <cellStyle name="Comma 47 2 2 2 3 2 6" xfId="37559" xr:uid="{1CAF7CB0-EEC7-41B1-9675-B5A33345D7AF}"/>
    <cellStyle name="Comma 47 2 2 2 3 3" xfId="37560" xr:uid="{C7152C1D-EB7D-4091-BE7C-DB972AE8FD5B}"/>
    <cellStyle name="Comma 47 2 2 2 3 3 2" xfId="37561" xr:uid="{6C4C0F8B-B39E-445E-81EB-A44D748EBBAD}"/>
    <cellStyle name="Comma 47 2 2 2 3 3 2 2" xfId="37562" xr:uid="{5F458C5C-0108-4A39-84F3-ACF15C033E5F}"/>
    <cellStyle name="Comma 47 2 2 2 3 3 2 3" xfId="37563" xr:uid="{B53FEB14-D0FF-4DA2-9A28-831040DE0BD2}"/>
    <cellStyle name="Comma 47 2 2 2 3 3 3" xfId="37564" xr:uid="{5ABB3A54-FC85-4A73-A168-1B7E76D54350}"/>
    <cellStyle name="Comma 47 2 2 2 3 3 4" xfId="37565" xr:uid="{BD42B0D7-3C5F-45EA-A96A-8F8AB54223D0}"/>
    <cellStyle name="Comma 47 2 2 2 3 3 5" xfId="37566" xr:uid="{F853151A-6483-4DD1-A461-F75D88370759}"/>
    <cellStyle name="Comma 47 2 2 2 3 4" xfId="37567" xr:uid="{FC01D95D-535C-411C-AD9A-31938C61B6A7}"/>
    <cellStyle name="Comma 47 2 2 2 3 4 2" xfId="37568" xr:uid="{9EB014C5-C41D-4A4B-B46F-2CFBDA508F33}"/>
    <cellStyle name="Comma 47 2 2 2 3 4 3" xfId="37569" xr:uid="{6085ECF6-BFDA-4DB2-827D-32115D88580E}"/>
    <cellStyle name="Comma 47 2 2 2 3 5" xfId="37570" xr:uid="{45051B47-9B1F-4B34-ADE7-139329984E55}"/>
    <cellStyle name="Comma 47 2 2 2 3 6" xfId="37571" xr:uid="{E8189F5C-9B2E-4E32-AE1E-D50AA5CEE71E}"/>
    <cellStyle name="Comma 47 2 2 2 3 7" xfId="37572" xr:uid="{C47C55C2-C115-4CFC-B484-A7A12A416DD6}"/>
    <cellStyle name="Comma 47 2 2 2 4" xfId="37573" xr:uid="{BE97E376-6257-47D7-9B88-C2FB82E2BF90}"/>
    <cellStyle name="Comma 47 2 2 2 4 2" xfId="37574" xr:uid="{6547A1CE-05C8-4C8C-98E7-C42C49275FB4}"/>
    <cellStyle name="Comma 47 2 2 2 4 2 2" xfId="37575" xr:uid="{9A9C030C-A502-44C7-8B60-876676533343}"/>
    <cellStyle name="Comma 47 2 2 2 4 2 2 2" xfId="37576" xr:uid="{09807881-F444-437E-BBEC-20ED2543B133}"/>
    <cellStyle name="Comma 47 2 2 2 4 2 2 3" xfId="37577" xr:uid="{2ED7F606-9555-41FF-9289-88BA0A0FE2C8}"/>
    <cellStyle name="Comma 47 2 2 2 4 2 3" xfId="37578" xr:uid="{E3A0BC95-5BBB-4E88-97BF-A2FFE31EC75B}"/>
    <cellStyle name="Comma 47 2 2 2 4 2 4" xfId="37579" xr:uid="{DE458B8C-C26B-4716-A210-36EC33EA4BA0}"/>
    <cellStyle name="Comma 47 2 2 2 4 2 5" xfId="37580" xr:uid="{D1023707-BB7A-47CF-91C4-F05DB229413E}"/>
    <cellStyle name="Comma 47 2 2 2 4 3" xfId="37581" xr:uid="{40F2943D-AD80-40F6-B490-CC92A00E33AC}"/>
    <cellStyle name="Comma 47 2 2 2 4 3 2" xfId="37582" xr:uid="{4E87C6B6-BA39-4CB2-9E75-DD29136A0EC5}"/>
    <cellStyle name="Comma 47 2 2 2 4 3 3" xfId="37583" xr:uid="{89A3A80A-58BB-4536-A11F-068AE38CB1CC}"/>
    <cellStyle name="Comma 47 2 2 2 4 4" xfId="37584" xr:uid="{FCFBD6B9-B30B-41BE-BB97-1F451BA548DA}"/>
    <cellStyle name="Comma 47 2 2 2 4 5" xfId="37585" xr:uid="{6E3473E6-CD0A-405E-A121-D053C21DC9C2}"/>
    <cellStyle name="Comma 47 2 2 2 4 6" xfId="37586" xr:uid="{844F3D99-A663-4DEA-A3FE-D409FF8C7E25}"/>
    <cellStyle name="Comma 47 2 2 2 5" xfId="37587" xr:uid="{230B35E1-FBAC-458A-83DD-D9E3CEE47CFD}"/>
    <cellStyle name="Comma 47 2 2 2 5 2" xfId="37588" xr:uid="{FE7E01D0-653B-4232-8748-64CE67A0428D}"/>
    <cellStyle name="Comma 47 2 2 2 5 2 2" xfId="37589" xr:uid="{BB938E7E-CD67-4506-9B26-368CAD3018B9}"/>
    <cellStyle name="Comma 47 2 2 2 5 2 3" xfId="37590" xr:uid="{B89884F0-6E3A-4B0D-868A-156F415A6E85}"/>
    <cellStyle name="Comma 47 2 2 2 5 3" xfId="37591" xr:uid="{DE76488B-FB51-4284-A034-3B269B47E41A}"/>
    <cellStyle name="Comma 47 2 2 2 5 4" xfId="37592" xr:uid="{ABB313AA-69E4-4F4B-99C1-EA2AB2005AF4}"/>
    <cellStyle name="Comma 47 2 2 2 5 5" xfId="37593" xr:uid="{36EA8BE6-DC49-47ED-8697-8D60F6CE880A}"/>
    <cellStyle name="Comma 47 2 2 2 6" xfId="37594" xr:uid="{B0655D75-7B03-4AE7-8B99-A20B1E066293}"/>
    <cellStyle name="Comma 47 2 2 2 6 2" xfId="37595" xr:uid="{50B14224-E175-4570-9BE4-CF6AA5D977B4}"/>
    <cellStyle name="Comma 47 2 2 2 6 3" xfId="37596" xr:uid="{15539A3A-BDC5-431C-B7B5-5FB0C0670A84}"/>
    <cellStyle name="Comma 47 2 2 2 7" xfId="37597" xr:uid="{2980A15B-33FA-4AB6-B4B2-D48BDB23E64A}"/>
    <cellStyle name="Comma 47 2 2 2 8" xfId="37598" xr:uid="{35B646B1-C9BD-4CA9-A017-B5B4B52B9D60}"/>
    <cellStyle name="Comma 47 2 2 2 9" xfId="37599" xr:uid="{11357527-53BF-41C7-A72E-DCB18302FC82}"/>
    <cellStyle name="Comma 47 2 2 3" xfId="37600" xr:uid="{7AF00B8A-54BD-4DBB-92EE-42B0FC651643}"/>
    <cellStyle name="Comma 47 2 2 3 2" xfId="37601" xr:uid="{A16B6F4A-9374-4256-8F5F-3CD4579EC46C}"/>
    <cellStyle name="Comma 47 2 2 3 2 2" xfId="37602" xr:uid="{73E7F253-B945-439D-9188-D4F0D960EEEA}"/>
    <cellStyle name="Comma 47 2 2 3 2 2 2" xfId="37603" xr:uid="{80445B2E-B0B1-488D-82F1-20D68F0D48E8}"/>
    <cellStyle name="Comma 47 2 2 3 2 2 2 2" xfId="37604" xr:uid="{343FC509-9E5D-4DA6-B266-E2423B9F2D4D}"/>
    <cellStyle name="Comma 47 2 2 3 2 2 2 2 2" xfId="37605" xr:uid="{380D5980-1A6B-456B-82D6-235C849E737C}"/>
    <cellStyle name="Comma 47 2 2 3 2 2 2 2 3" xfId="37606" xr:uid="{3275E62A-6F5F-49E5-A1F4-009FC95367B3}"/>
    <cellStyle name="Comma 47 2 2 3 2 2 2 3" xfId="37607" xr:uid="{4A3653DC-E676-4DD8-8C31-60F7DD2EBDDB}"/>
    <cellStyle name="Comma 47 2 2 3 2 2 2 4" xfId="37608" xr:uid="{BF66C301-E836-42C6-B624-A8F78FF1663A}"/>
    <cellStyle name="Comma 47 2 2 3 2 2 2 5" xfId="37609" xr:uid="{4BB8B524-B780-4089-9A61-8E4A89D6FA63}"/>
    <cellStyle name="Comma 47 2 2 3 2 2 3" xfId="37610" xr:uid="{CDA7DCFE-D369-488E-9190-69558E702D16}"/>
    <cellStyle name="Comma 47 2 2 3 2 2 3 2" xfId="37611" xr:uid="{B4333C35-8296-49FC-8BCE-D9C054C030A0}"/>
    <cellStyle name="Comma 47 2 2 3 2 2 3 3" xfId="37612" xr:uid="{A1A782D9-E269-417E-AFAE-A71FF6C4EE50}"/>
    <cellStyle name="Comma 47 2 2 3 2 2 4" xfId="37613" xr:uid="{5BFB9C1E-5B43-45C9-B0E2-36EA3129A8E7}"/>
    <cellStyle name="Comma 47 2 2 3 2 2 5" xfId="37614" xr:uid="{6CB45AF6-4B1A-4E8F-8ED7-81D7FE8CF3B5}"/>
    <cellStyle name="Comma 47 2 2 3 2 2 6" xfId="37615" xr:uid="{4061610F-5FFD-4EAB-8F2C-BF7BF5757947}"/>
    <cellStyle name="Comma 47 2 2 3 2 3" xfId="37616" xr:uid="{44A0EEC7-8F07-41B8-8039-93BD1F82904C}"/>
    <cellStyle name="Comma 47 2 2 3 2 3 2" xfId="37617" xr:uid="{C7032B3B-C0C6-4EF8-846B-62136BF0B309}"/>
    <cellStyle name="Comma 47 2 2 3 2 3 2 2" xfId="37618" xr:uid="{82151C5E-89A4-4E89-9144-7750B12C64D4}"/>
    <cellStyle name="Comma 47 2 2 3 2 3 2 3" xfId="37619" xr:uid="{933E4369-71A4-4389-BDCE-BE1A1A926843}"/>
    <cellStyle name="Comma 47 2 2 3 2 3 3" xfId="37620" xr:uid="{F98D5803-2543-4F34-A49F-E5719E38414C}"/>
    <cellStyle name="Comma 47 2 2 3 2 3 4" xfId="37621" xr:uid="{0F85579A-999B-41FF-967A-B8146505DACF}"/>
    <cellStyle name="Comma 47 2 2 3 2 3 5" xfId="37622" xr:uid="{C06FC408-2E18-4543-B18D-D743763A243D}"/>
    <cellStyle name="Comma 47 2 2 3 2 4" xfId="37623" xr:uid="{EEF60F32-114F-4642-9CFC-43ABF8D69DCF}"/>
    <cellStyle name="Comma 47 2 2 3 2 4 2" xfId="37624" xr:uid="{336FC759-512F-42C7-B6B3-B426BD8C6AE5}"/>
    <cellStyle name="Comma 47 2 2 3 2 4 3" xfId="37625" xr:uid="{829883CB-49E8-4517-B908-60ED47CCF349}"/>
    <cellStyle name="Comma 47 2 2 3 2 5" xfId="37626" xr:uid="{6FB89E07-5320-4FAF-B2E5-15B16F36F1D4}"/>
    <cellStyle name="Comma 47 2 2 3 2 6" xfId="37627" xr:uid="{C004C235-5A38-43BA-870F-4EB300891A48}"/>
    <cellStyle name="Comma 47 2 2 3 2 7" xfId="37628" xr:uid="{0E65BF52-51E8-4EC3-8672-6E2C7482455A}"/>
    <cellStyle name="Comma 47 2 2 3 3" xfId="37629" xr:uid="{91F3346C-0DE7-4740-8A09-3B0B65F83F46}"/>
    <cellStyle name="Comma 47 2 2 3 3 2" xfId="37630" xr:uid="{19CA6E6D-8252-4FB5-B58D-42A8ECAED7F1}"/>
    <cellStyle name="Comma 47 2 2 3 3 2 2" xfId="37631" xr:uid="{61CAAEAA-7B9D-4CD3-B6E5-589DE26E5324}"/>
    <cellStyle name="Comma 47 2 2 3 3 2 2 2" xfId="37632" xr:uid="{5489595F-DD79-4158-8909-375AA2F0239A}"/>
    <cellStyle name="Comma 47 2 2 3 3 2 2 3" xfId="37633" xr:uid="{15D33EB3-D1D2-45D0-8157-9A9B04974482}"/>
    <cellStyle name="Comma 47 2 2 3 3 2 3" xfId="37634" xr:uid="{C91FA3A0-F26A-4485-A760-D28A6A034EA9}"/>
    <cellStyle name="Comma 47 2 2 3 3 2 4" xfId="37635" xr:uid="{1B1CDD2C-27F0-4358-AA75-A9BE3A10F6F0}"/>
    <cellStyle name="Comma 47 2 2 3 3 2 5" xfId="37636" xr:uid="{FAE938E5-AD9F-499F-AFC2-9B920EE6BAF9}"/>
    <cellStyle name="Comma 47 2 2 3 3 3" xfId="37637" xr:uid="{0EA7B0A1-C887-4AF4-9EDB-D7546A367CCB}"/>
    <cellStyle name="Comma 47 2 2 3 3 3 2" xfId="37638" xr:uid="{DBA29013-4A14-4AA5-A1D1-5570466B2C10}"/>
    <cellStyle name="Comma 47 2 2 3 3 3 3" xfId="37639" xr:uid="{ABB45278-9DCD-4F35-AD8A-86C77638FC00}"/>
    <cellStyle name="Comma 47 2 2 3 3 4" xfId="37640" xr:uid="{10217DC5-80F6-4269-B1F7-17068BFA370E}"/>
    <cellStyle name="Comma 47 2 2 3 3 5" xfId="37641" xr:uid="{905B229B-3E38-4183-876E-04A21EBDDBE1}"/>
    <cellStyle name="Comma 47 2 2 3 3 6" xfId="37642" xr:uid="{7D1A7641-CC2D-4438-B43D-E9401193331E}"/>
    <cellStyle name="Comma 47 2 2 3 4" xfId="37643" xr:uid="{6D80B59E-BA25-4D4D-85B1-FEC714590D0C}"/>
    <cellStyle name="Comma 47 2 2 3 4 2" xfId="37644" xr:uid="{E4072A8A-3D18-4D26-80AA-14EAB6F37CAC}"/>
    <cellStyle name="Comma 47 2 2 3 4 2 2" xfId="37645" xr:uid="{8D6DA833-6AF0-4798-ADFF-E9509276903E}"/>
    <cellStyle name="Comma 47 2 2 3 4 2 3" xfId="37646" xr:uid="{FFBF980A-7797-4E18-AF78-A0F0F9D6670D}"/>
    <cellStyle name="Comma 47 2 2 3 4 3" xfId="37647" xr:uid="{BEFE83DA-ED5E-4BE8-9A08-A82C82D3B576}"/>
    <cellStyle name="Comma 47 2 2 3 4 4" xfId="37648" xr:uid="{FA62C026-A7A2-4F14-8829-22147C90E442}"/>
    <cellStyle name="Comma 47 2 2 3 4 5" xfId="37649" xr:uid="{82F77E99-0517-42BF-BB39-9FB70914D631}"/>
    <cellStyle name="Comma 47 2 2 3 5" xfId="37650" xr:uid="{4503C466-D779-4F2B-9A70-2070FEF5E7DD}"/>
    <cellStyle name="Comma 47 2 2 3 5 2" xfId="37651" xr:uid="{C2002EA3-F151-40B6-8DB6-8BEBA685FECF}"/>
    <cellStyle name="Comma 47 2 2 3 5 3" xfId="37652" xr:uid="{63602EAF-0ECB-4999-B662-34109A599CC6}"/>
    <cellStyle name="Comma 47 2 2 3 6" xfId="37653" xr:uid="{47AF41FD-213A-486B-8BFB-3200E13D7A17}"/>
    <cellStyle name="Comma 47 2 2 3 7" xfId="37654" xr:uid="{66762E5D-9442-4084-937E-3F70CB4E6FE0}"/>
    <cellStyle name="Comma 47 2 2 3 8" xfId="37655" xr:uid="{B2A9E760-D890-4ED7-8E78-F7EA52F0C66B}"/>
    <cellStyle name="Comma 47 2 2 3 9" xfId="37656" xr:uid="{26033C11-738C-451C-8506-7DE9AB1380B0}"/>
    <cellStyle name="Comma 47 2 2 4" xfId="37657" xr:uid="{A451BD98-4A54-441B-BCE1-CC3CE29F056B}"/>
    <cellStyle name="Comma 47 2 2 4 2" xfId="37658" xr:uid="{4E49D83E-F1C8-495F-9A51-9C02CB586106}"/>
    <cellStyle name="Comma 47 2 2 4 2 2" xfId="37659" xr:uid="{827C639C-2204-4187-863F-F2897CD45287}"/>
    <cellStyle name="Comma 47 2 2 4 2 2 2" xfId="37660" xr:uid="{F8C5897B-E35C-4E51-B819-F64451F9FF90}"/>
    <cellStyle name="Comma 47 2 2 4 2 2 2 2" xfId="37661" xr:uid="{7B77D4E7-8606-458A-BA83-A3F9D129DA62}"/>
    <cellStyle name="Comma 47 2 2 4 2 2 2 3" xfId="37662" xr:uid="{10C98479-8941-43FD-A8F0-EFBFA4D43DED}"/>
    <cellStyle name="Comma 47 2 2 4 2 2 3" xfId="37663" xr:uid="{D109E87F-AC60-4191-9301-66BB97DE6843}"/>
    <cellStyle name="Comma 47 2 2 4 2 2 4" xfId="37664" xr:uid="{19D1DA87-6422-4B36-9832-9CDD366904E0}"/>
    <cellStyle name="Comma 47 2 2 4 2 2 5" xfId="37665" xr:uid="{15D0ACE7-CC6C-4F9A-A9EB-E26D6973795E}"/>
    <cellStyle name="Comma 47 2 2 4 2 3" xfId="37666" xr:uid="{A5E3A212-6AB6-46E1-8D52-B6ECDD1E0A07}"/>
    <cellStyle name="Comma 47 2 2 4 2 3 2" xfId="37667" xr:uid="{872CF856-CACD-47FF-B7E5-51C646B3143E}"/>
    <cellStyle name="Comma 47 2 2 4 2 3 3" xfId="37668" xr:uid="{34CFB134-E556-4E5D-BC88-611749067D06}"/>
    <cellStyle name="Comma 47 2 2 4 2 4" xfId="37669" xr:uid="{8F6F8AD0-F268-4227-945D-CD8BF20E3563}"/>
    <cellStyle name="Comma 47 2 2 4 2 5" xfId="37670" xr:uid="{3ADA6D76-D703-4EF1-BB89-5263C65B8EF6}"/>
    <cellStyle name="Comma 47 2 2 4 2 6" xfId="37671" xr:uid="{87A86989-8A0A-4618-BF77-8D197E160746}"/>
    <cellStyle name="Comma 47 2 2 4 3" xfId="37672" xr:uid="{1A5F86E4-954B-4161-8E9B-2FCC6AF8FCF5}"/>
    <cellStyle name="Comma 47 2 2 4 3 2" xfId="37673" xr:uid="{77FAEC85-5E11-425F-8160-813EC9703893}"/>
    <cellStyle name="Comma 47 2 2 4 3 2 2" xfId="37674" xr:uid="{5CE5D66D-8311-43EA-84AB-E07E53D87BDA}"/>
    <cellStyle name="Comma 47 2 2 4 3 2 3" xfId="37675" xr:uid="{BACAE34F-5213-4E19-B2BC-CE7B5C019BCB}"/>
    <cellStyle name="Comma 47 2 2 4 3 3" xfId="37676" xr:uid="{74EF936E-D386-4006-A425-A65495D94F7A}"/>
    <cellStyle name="Comma 47 2 2 4 3 4" xfId="37677" xr:uid="{96A09E38-35EF-4531-AC18-F433C9B10A6B}"/>
    <cellStyle name="Comma 47 2 2 4 3 5" xfId="37678" xr:uid="{C50653D7-1451-4373-878A-60E617F8F19F}"/>
    <cellStyle name="Comma 47 2 2 4 4" xfId="37679" xr:uid="{B8374E72-9CDE-4FBB-9CAE-8847C94D7059}"/>
    <cellStyle name="Comma 47 2 2 4 4 2" xfId="37680" xr:uid="{350AE307-E5E4-4ABB-A654-F9B0A6E8FDF0}"/>
    <cellStyle name="Comma 47 2 2 4 4 3" xfId="37681" xr:uid="{43064958-4F5D-46D2-AF4C-02426DC1E7A8}"/>
    <cellStyle name="Comma 47 2 2 4 5" xfId="37682" xr:uid="{6A161B20-AF42-4168-853A-6623292DAAE3}"/>
    <cellStyle name="Comma 47 2 2 4 6" xfId="37683" xr:uid="{64FF1500-D3A4-4E6D-96BF-EE68140590CE}"/>
    <cellStyle name="Comma 47 2 2 4 7" xfId="37684" xr:uid="{BC481934-FE19-464B-9083-613959D11B50}"/>
    <cellStyle name="Comma 47 2 2 5" xfId="37685" xr:uid="{604CB100-82C1-4F01-8E21-12FA290CB50A}"/>
    <cellStyle name="Comma 47 2 2 5 2" xfId="37686" xr:uid="{5E5D913A-2AD0-42D2-8159-FA17C6C742D2}"/>
    <cellStyle name="Comma 47 2 2 5 2 2" xfId="37687" xr:uid="{5EE2CA33-A045-4A65-9F78-68F4EBDF2936}"/>
    <cellStyle name="Comma 47 2 2 5 2 2 2" xfId="37688" xr:uid="{D31FFB38-2215-4F0B-A497-6F13F89F8EEA}"/>
    <cellStyle name="Comma 47 2 2 5 2 2 3" xfId="37689" xr:uid="{A4559242-4BE5-408C-818C-05BE0EF7044E}"/>
    <cellStyle name="Comma 47 2 2 5 2 3" xfId="37690" xr:uid="{E3148243-4B55-4600-8FF3-73EA1C87F4A2}"/>
    <cellStyle name="Comma 47 2 2 5 2 4" xfId="37691" xr:uid="{C0032DB3-D61D-40BD-B917-3A037BC49D75}"/>
    <cellStyle name="Comma 47 2 2 5 2 5" xfId="37692" xr:uid="{D687A1B9-78B4-4909-9BBD-C023750678A2}"/>
    <cellStyle name="Comma 47 2 2 5 3" xfId="37693" xr:uid="{6C65A65B-7888-4657-AA91-CE9CA12C26D5}"/>
    <cellStyle name="Comma 47 2 2 5 3 2" xfId="37694" xr:uid="{36CD4E75-35C4-4523-92C4-0538BCA1D4A8}"/>
    <cellStyle name="Comma 47 2 2 5 3 3" xfId="37695" xr:uid="{C613739A-E92F-4197-A0A0-193562C2EA20}"/>
    <cellStyle name="Comma 47 2 2 5 4" xfId="37696" xr:uid="{DD58690C-51D2-4C21-AF39-08E40A8769D8}"/>
    <cellStyle name="Comma 47 2 2 5 5" xfId="37697" xr:uid="{216DAF7B-BA60-428C-BCD1-E5ED346F0649}"/>
    <cellStyle name="Comma 47 2 2 5 6" xfId="37698" xr:uid="{2696C45E-CCE1-4DA9-9FBB-474F0CE071C2}"/>
    <cellStyle name="Comma 47 2 2 6" xfId="37699" xr:uid="{62022E73-37A6-4AAB-83CB-68E7E064B667}"/>
    <cellStyle name="Comma 47 2 2 6 2" xfId="37700" xr:uid="{DEF6A2DC-D0E3-45EC-BBCA-5E86EA74FE8E}"/>
    <cellStyle name="Comma 47 2 2 6 2 2" xfId="37701" xr:uid="{2F43FFF6-C428-4388-A155-7A4E8C304E07}"/>
    <cellStyle name="Comma 47 2 2 6 2 3" xfId="37702" xr:uid="{66111878-6840-4842-89D7-665030EE96C7}"/>
    <cellStyle name="Comma 47 2 2 6 3" xfId="37703" xr:uid="{925DAE5D-0951-451D-8CFE-219860F02B24}"/>
    <cellStyle name="Comma 47 2 2 6 4" xfId="37704" xr:uid="{AE226FD7-EB06-492C-9816-EB163BD5BE53}"/>
    <cellStyle name="Comma 47 2 2 6 5" xfId="37705" xr:uid="{A8E09D41-7EC8-4F7A-82FD-0A72A38AE3D7}"/>
    <cellStyle name="Comma 47 2 2 7" xfId="37706" xr:uid="{1C28B0EC-FC2D-49C6-A9B6-324B93D4B871}"/>
    <cellStyle name="Comma 47 2 2 7 2" xfId="37707" xr:uid="{47C3E740-C677-4B02-9DBB-F10CFC219173}"/>
    <cellStyle name="Comma 47 2 2 7 3" xfId="37708" xr:uid="{1ECA04DD-3936-4152-AE8C-ABE51705BDDB}"/>
    <cellStyle name="Comma 47 2 2 8" xfId="37709" xr:uid="{6BBBE885-5866-4C07-8821-B440F889E3E8}"/>
    <cellStyle name="Comma 47 2 2 9" xfId="37710" xr:uid="{BD2B98AA-E36F-4417-BC60-1D5F2A616B43}"/>
    <cellStyle name="Comma 47 2 3" xfId="37711" xr:uid="{192613AE-4867-4149-95C1-E9A8C59500E4}"/>
    <cellStyle name="Comma 47 2 3 10" xfId="37712" xr:uid="{355CCAFC-05B4-4802-84E6-654523B2048F}"/>
    <cellStyle name="Comma 47 2 3 2" xfId="37713" xr:uid="{BB7BA284-9575-4414-9020-393DF95867B0}"/>
    <cellStyle name="Comma 47 2 3 2 2" xfId="37714" xr:uid="{6929BF6D-B546-4754-866A-03B5D296BBD1}"/>
    <cellStyle name="Comma 47 2 3 2 2 2" xfId="37715" xr:uid="{98DF496A-4823-4180-82F7-4F5BB2826C30}"/>
    <cellStyle name="Comma 47 2 3 2 2 2 2" xfId="37716" xr:uid="{4C6D25B6-1239-4132-9C14-D9DBE578FF66}"/>
    <cellStyle name="Comma 47 2 3 2 2 2 2 2" xfId="37717" xr:uid="{0CC5B2AC-F64B-4B75-A261-4A5516F407A5}"/>
    <cellStyle name="Comma 47 2 3 2 2 2 2 2 2" xfId="37718" xr:uid="{E592AFAB-5CCA-42A2-83EC-389C97E628F7}"/>
    <cellStyle name="Comma 47 2 3 2 2 2 2 2 3" xfId="37719" xr:uid="{AAC0F470-E60D-4BC7-A0AB-F159EAC9722A}"/>
    <cellStyle name="Comma 47 2 3 2 2 2 2 3" xfId="37720" xr:uid="{8EE68998-02E0-414B-8637-888C61906D10}"/>
    <cellStyle name="Comma 47 2 3 2 2 2 2 4" xfId="37721" xr:uid="{47C0C32C-CD2A-484F-BA77-B5707659FED1}"/>
    <cellStyle name="Comma 47 2 3 2 2 2 2 5" xfId="37722" xr:uid="{076F3194-5F81-4A97-816F-44031CF32F75}"/>
    <cellStyle name="Comma 47 2 3 2 2 2 3" xfId="37723" xr:uid="{20F1F999-D59C-4D93-B052-D0F26A2CEE28}"/>
    <cellStyle name="Comma 47 2 3 2 2 2 3 2" xfId="37724" xr:uid="{119FFC51-DEC4-4A4F-A65F-2762CAB06E1D}"/>
    <cellStyle name="Comma 47 2 3 2 2 2 3 3" xfId="37725" xr:uid="{871B7E3F-6917-4591-BB11-CFF2C74E94C1}"/>
    <cellStyle name="Comma 47 2 3 2 2 2 4" xfId="37726" xr:uid="{45125B16-704E-44F1-8514-7F6045FFEE36}"/>
    <cellStyle name="Comma 47 2 3 2 2 2 5" xfId="37727" xr:uid="{E7762A06-62BB-439C-8525-5915F821E4D1}"/>
    <cellStyle name="Comma 47 2 3 2 2 2 6" xfId="37728" xr:uid="{96264419-4C24-46CF-8A04-9E73035CFE59}"/>
    <cellStyle name="Comma 47 2 3 2 2 3" xfId="37729" xr:uid="{7C55F654-7CD6-49AC-849C-5139D8A5E2C6}"/>
    <cellStyle name="Comma 47 2 3 2 2 3 2" xfId="37730" xr:uid="{028DCC51-0B07-4BC6-A94F-8A6C82BCE2DF}"/>
    <cellStyle name="Comma 47 2 3 2 2 3 2 2" xfId="37731" xr:uid="{83072D57-4158-4A3C-99BE-D59D042E9252}"/>
    <cellStyle name="Comma 47 2 3 2 2 3 2 3" xfId="37732" xr:uid="{AD3778AE-F565-4C95-A2EC-5661A63F86BC}"/>
    <cellStyle name="Comma 47 2 3 2 2 3 3" xfId="37733" xr:uid="{6CDCEE39-D3C6-4555-8BA3-8B8EC01D388E}"/>
    <cellStyle name="Comma 47 2 3 2 2 3 4" xfId="37734" xr:uid="{EC87587E-4C4D-45A5-9C37-DEE66523C056}"/>
    <cellStyle name="Comma 47 2 3 2 2 3 5" xfId="37735" xr:uid="{4730074C-42F4-4251-A8F0-67931C097BEC}"/>
    <cellStyle name="Comma 47 2 3 2 2 4" xfId="37736" xr:uid="{2B0DE0B7-32F5-42BD-A0CA-C0024176506D}"/>
    <cellStyle name="Comma 47 2 3 2 2 4 2" xfId="37737" xr:uid="{0902CB1F-A503-4D39-8090-5C2AC98459EF}"/>
    <cellStyle name="Comma 47 2 3 2 2 4 3" xfId="37738" xr:uid="{1E4B33EE-69D6-4FD3-8216-F72C6629BA0E}"/>
    <cellStyle name="Comma 47 2 3 2 2 5" xfId="37739" xr:uid="{32557374-18BA-4465-8CA5-FC7F7960DBD2}"/>
    <cellStyle name="Comma 47 2 3 2 2 6" xfId="37740" xr:uid="{F17DE243-360E-4DE5-8985-5D4DF0E63F43}"/>
    <cellStyle name="Comma 47 2 3 2 2 7" xfId="37741" xr:uid="{76C991FA-672E-4DA6-9843-A313A7703518}"/>
    <cellStyle name="Comma 47 2 3 2 3" xfId="37742" xr:uid="{F7127F34-E2CA-4778-AD22-2EBCED7319B2}"/>
    <cellStyle name="Comma 47 2 3 2 3 2" xfId="37743" xr:uid="{AD6DA791-4A29-4F6F-AE6F-444D0C172BBA}"/>
    <cellStyle name="Comma 47 2 3 2 3 2 2" xfId="37744" xr:uid="{8C3B7D2F-ED30-43E5-B636-FB509C474D40}"/>
    <cellStyle name="Comma 47 2 3 2 3 2 2 2" xfId="37745" xr:uid="{B3EF1E86-E718-45C3-94B5-368A6099EB5F}"/>
    <cellStyle name="Comma 47 2 3 2 3 2 2 3" xfId="37746" xr:uid="{BC61F754-90CE-4DE5-9167-EF8CAAE8D12D}"/>
    <cellStyle name="Comma 47 2 3 2 3 2 3" xfId="37747" xr:uid="{1E541F4A-2102-44EC-966D-8D9F3015BA52}"/>
    <cellStyle name="Comma 47 2 3 2 3 2 4" xfId="37748" xr:uid="{9B91C0C6-252D-42D3-8A31-34846FE987EA}"/>
    <cellStyle name="Comma 47 2 3 2 3 2 5" xfId="37749" xr:uid="{D219368C-50B1-440F-AE53-96DEE8578E00}"/>
    <cellStyle name="Comma 47 2 3 2 3 3" xfId="37750" xr:uid="{0822CEE0-1682-4729-A227-DDB7AA7FA839}"/>
    <cellStyle name="Comma 47 2 3 2 3 3 2" xfId="37751" xr:uid="{CBAB5CBA-3BFD-4F6F-9E8E-4DBFEE2BB9DE}"/>
    <cellStyle name="Comma 47 2 3 2 3 3 3" xfId="37752" xr:uid="{A5EACF0C-DA0F-461F-BEBA-3FE24A932ED3}"/>
    <cellStyle name="Comma 47 2 3 2 3 4" xfId="37753" xr:uid="{77F56E29-9207-4AB4-AD9E-070926DC91F4}"/>
    <cellStyle name="Comma 47 2 3 2 3 5" xfId="37754" xr:uid="{0E6FB760-379D-4F7C-9D64-95529040D5F5}"/>
    <cellStyle name="Comma 47 2 3 2 3 6" xfId="37755" xr:uid="{7FE4F4A2-AA8F-49AB-BBF7-0A0B690ED347}"/>
    <cellStyle name="Comma 47 2 3 2 4" xfId="37756" xr:uid="{6C5AA005-7DD2-47D9-9FF5-65841798093E}"/>
    <cellStyle name="Comma 47 2 3 2 4 2" xfId="37757" xr:uid="{07F37371-5FAA-4049-9C49-A2BB6838C787}"/>
    <cellStyle name="Comma 47 2 3 2 4 2 2" xfId="37758" xr:uid="{FB3DE7FE-DAEE-4880-9349-D4DE4BF4BD54}"/>
    <cellStyle name="Comma 47 2 3 2 4 2 3" xfId="37759" xr:uid="{9FACB302-B1D7-4EDF-A78F-3B336091D30D}"/>
    <cellStyle name="Comma 47 2 3 2 4 3" xfId="37760" xr:uid="{7EF3BD54-2A32-41AA-8307-034E2504795E}"/>
    <cellStyle name="Comma 47 2 3 2 4 4" xfId="37761" xr:uid="{EDBE0679-D93E-48F6-86B9-9406AFDEA9D6}"/>
    <cellStyle name="Comma 47 2 3 2 4 5" xfId="37762" xr:uid="{764358F8-8840-4CE6-9E32-E36DBA83847E}"/>
    <cellStyle name="Comma 47 2 3 2 5" xfId="37763" xr:uid="{1DC61D8A-442F-4E88-A7C5-73410E55F61F}"/>
    <cellStyle name="Comma 47 2 3 2 5 2" xfId="37764" xr:uid="{7809DE52-E0DC-4E20-A7EB-F901CD1E6694}"/>
    <cellStyle name="Comma 47 2 3 2 5 3" xfId="37765" xr:uid="{E9AE14BA-7FEE-42F3-B38E-E0C80D3DAE68}"/>
    <cellStyle name="Comma 47 2 3 2 6" xfId="37766" xr:uid="{63D6CE9A-F819-4974-9818-DDB3ECB95848}"/>
    <cellStyle name="Comma 47 2 3 2 7" xfId="37767" xr:uid="{8BE7D29B-EFAE-4521-9759-9E0E9174DF91}"/>
    <cellStyle name="Comma 47 2 3 2 8" xfId="37768" xr:uid="{D55C3E64-169D-42A5-B8D0-0270E07A12AC}"/>
    <cellStyle name="Comma 47 2 3 2 9" xfId="37769" xr:uid="{9CE3D224-7424-4823-98DF-DFA744A2B8D8}"/>
    <cellStyle name="Comma 47 2 3 3" xfId="37770" xr:uid="{65B73758-A5F2-45F4-9115-BBE9642DA8DB}"/>
    <cellStyle name="Comma 47 2 3 3 2" xfId="37771" xr:uid="{4DAD129E-9E86-40DB-B2C0-B7297EFC25B6}"/>
    <cellStyle name="Comma 47 2 3 3 2 2" xfId="37772" xr:uid="{9EFE96C5-4175-4E97-901A-07AD27C29EA3}"/>
    <cellStyle name="Comma 47 2 3 3 2 2 2" xfId="37773" xr:uid="{450877C1-E7DF-45A3-A7AC-49D1B95D0DFC}"/>
    <cellStyle name="Comma 47 2 3 3 2 2 2 2" xfId="37774" xr:uid="{F9AD730B-9E18-4272-AE27-062B4802DBB9}"/>
    <cellStyle name="Comma 47 2 3 3 2 2 2 3" xfId="37775" xr:uid="{A8976DB7-BD8E-4459-BB54-2EAC0D5FFBE4}"/>
    <cellStyle name="Comma 47 2 3 3 2 2 3" xfId="37776" xr:uid="{C1D8F3D6-45CF-47B0-942A-4240CE9FA5F1}"/>
    <cellStyle name="Comma 47 2 3 3 2 2 4" xfId="37777" xr:uid="{1A395991-93EF-4238-9D5A-45E748A365D9}"/>
    <cellStyle name="Comma 47 2 3 3 2 2 5" xfId="37778" xr:uid="{9C415810-198D-4EBF-8358-E9ED31905833}"/>
    <cellStyle name="Comma 47 2 3 3 2 3" xfId="37779" xr:uid="{81A818D9-779D-4AE5-883E-FD80EB3E58A4}"/>
    <cellStyle name="Comma 47 2 3 3 2 3 2" xfId="37780" xr:uid="{70BC283F-12C6-4DB4-8BC8-2D17783AAF60}"/>
    <cellStyle name="Comma 47 2 3 3 2 3 3" xfId="37781" xr:uid="{C150ADCC-040B-4EC1-A399-07FD736556D6}"/>
    <cellStyle name="Comma 47 2 3 3 2 4" xfId="37782" xr:uid="{9F61E68C-D7CF-416E-AEE8-45853BC29A9D}"/>
    <cellStyle name="Comma 47 2 3 3 2 5" xfId="37783" xr:uid="{4FA1EE0A-14D9-4B5E-859E-BFA08C353C99}"/>
    <cellStyle name="Comma 47 2 3 3 2 6" xfId="37784" xr:uid="{CCE3F511-41C2-4F71-8608-76094E08B539}"/>
    <cellStyle name="Comma 47 2 3 3 3" xfId="37785" xr:uid="{AD851ED3-7385-425B-804D-E9B634A7B9CB}"/>
    <cellStyle name="Comma 47 2 3 3 3 2" xfId="37786" xr:uid="{4AD47265-7E7D-434E-89A6-823231E725D9}"/>
    <cellStyle name="Comma 47 2 3 3 3 2 2" xfId="37787" xr:uid="{C79D34C9-EF2E-4B97-BCBB-D7B6693D3DA9}"/>
    <cellStyle name="Comma 47 2 3 3 3 2 3" xfId="37788" xr:uid="{AFA6C853-3E4A-45ED-8B42-ADD5EFB45C2C}"/>
    <cellStyle name="Comma 47 2 3 3 3 3" xfId="37789" xr:uid="{D7B7FA3D-BD3D-4233-AB20-78922798FFDD}"/>
    <cellStyle name="Comma 47 2 3 3 3 4" xfId="37790" xr:uid="{0C5B66FD-9ED9-42DB-8F6D-CF41428F4ECB}"/>
    <cellStyle name="Comma 47 2 3 3 3 5" xfId="37791" xr:uid="{BED8CE88-0A5B-4679-BE10-DDB8231E90DC}"/>
    <cellStyle name="Comma 47 2 3 3 4" xfId="37792" xr:uid="{33290792-7A5F-4FA7-9897-95ED4FFFCE2A}"/>
    <cellStyle name="Comma 47 2 3 3 4 2" xfId="37793" xr:uid="{181F394B-2CE3-404C-BEEA-67F1198EF535}"/>
    <cellStyle name="Comma 47 2 3 3 4 3" xfId="37794" xr:uid="{0F4F3EB8-AF93-487F-9A55-0323343D500C}"/>
    <cellStyle name="Comma 47 2 3 3 5" xfId="37795" xr:uid="{2E33CA69-0134-4FA9-96B0-EAC454234C02}"/>
    <cellStyle name="Comma 47 2 3 3 6" xfId="37796" xr:uid="{EF103A00-58C0-4BBF-8BC1-06DC0CD2FB9F}"/>
    <cellStyle name="Comma 47 2 3 3 7" xfId="37797" xr:uid="{617BBCEB-C66A-4DBA-8AE9-264BBB101CC2}"/>
    <cellStyle name="Comma 47 2 3 4" xfId="37798" xr:uid="{9C45D41C-1F09-4A92-A882-0239047C0425}"/>
    <cellStyle name="Comma 47 2 3 4 2" xfId="37799" xr:uid="{047624C5-09F0-42AB-990C-191823D7579B}"/>
    <cellStyle name="Comma 47 2 3 4 2 2" xfId="37800" xr:uid="{AB3C7E83-80A8-4ADB-8270-BC39F3D8EDCA}"/>
    <cellStyle name="Comma 47 2 3 4 2 2 2" xfId="37801" xr:uid="{E8283C58-F952-42A6-BA96-14B1FBC3B4C9}"/>
    <cellStyle name="Comma 47 2 3 4 2 2 3" xfId="37802" xr:uid="{F3073EC1-C9A0-4B66-9D9C-9A0F00D8C216}"/>
    <cellStyle name="Comma 47 2 3 4 2 3" xfId="37803" xr:uid="{850E037B-3745-4F1A-9923-C5E6B6ACBD1F}"/>
    <cellStyle name="Comma 47 2 3 4 2 4" xfId="37804" xr:uid="{D98BEF13-C92E-42DE-B850-7EB59BCDE44C}"/>
    <cellStyle name="Comma 47 2 3 4 2 5" xfId="37805" xr:uid="{6B044BAD-6FB2-4A70-A00E-88AE8A95AB5F}"/>
    <cellStyle name="Comma 47 2 3 4 3" xfId="37806" xr:uid="{C4F13C60-BD45-46FF-9DA5-173ABC439B30}"/>
    <cellStyle name="Comma 47 2 3 4 3 2" xfId="37807" xr:uid="{423BAA07-E488-4ABA-B87C-61A944446560}"/>
    <cellStyle name="Comma 47 2 3 4 3 3" xfId="37808" xr:uid="{37FDC044-D7FB-478C-BFDE-9CCF9DFEECF5}"/>
    <cellStyle name="Comma 47 2 3 4 4" xfId="37809" xr:uid="{FC7B4E52-0139-49A8-873B-368A84792071}"/>
    <cellStyle name="Comma 47 2 3 4 5" xfId="37810" xr:uid="{E7D386C7-0AEE-4C48-9813-00E45175730F}"/>
    <cellStyle name="Comma 47 2 3 4 6" xfId="37811" xr:uid="{E76C9311-138E-4FD2-B8FE-0D24875D0CB5}"/>
    <cellStyle name="Comma 47 2 3 5" xfId="37812" xr:uid="{2066DF59-2CA6-4D4C-B77C-820F858E7A89}"/>
    <cellStyle name="Comma 47 2 3 5 2" xfId="37813" xr:uid="{094908F3-E2FD-4803-B3B7-721FB89BE43B}"/>
    <cellStyle name="Comma 47 2 3 5 2 2" xfId="37814" xr:uid="{8DEC0271-1AA9-409F-9816-18DEA62A1A06}"/>
    <cellStyle name="Comma 47 2 3 5 2 3" xfId="37815" xr:uid="{3C65B286-CF73-4D92-86A2-568DD6BBE60F}"/>
    <cellStyle name="Comma 47 2 3 5 3" xfId="37816" xr:uid="{0AF43CBE-73A1-4F88-AD38-E900BF2EE32C}"/>
    <cellStyle name="Comma 47 2 3 5 4" xfId="37817" xr:uid="{A07A17C4-3A61-41EF-8A88-073AFE86BD47}"/>
    <cellStyle name="Comma 47 2 3 5 5" xfId="37818" xr:uid="{294C621B-8467-4753-9AC3-4A9F313E9494}"/>
    <cellStyle name="Comma 47 2 3 6" xfId="37819" xr:uid="{8CCBE715-1EB8-4D0D-A4E8-5A1C1C801FFB}"/>
    <cellStyle name="Comma 47 2 3 6 2" xfId="37820" xr:uid="{0DB3BA28-C5F1-42C4-AC08-58ECA250A778}"/>
    <cellStyle name="Comma 47 2 3 6 3" xfId="37821" xr:uid="{CD689698-486F-4AD0-9E6B-4CD5264747C1}"/>
    <cellStyle name="Comma 47 2 3 7" xfId="37822" xr:uid="{2E945A71-FD14-4E39-BDFF-4C7EF1A0836B}"/>
    <cellStyle name="Comma 47 2 3 8" xfId="37823" xr:uid="{0F7A044E-C79B-46AC-9498-9490EA0A7B0A}"/>
    <cellStyle name="Comma 47 2 3 9" xfId="37824" xr:uid="{B5502A4F-C0AB-487E-B5AC-0A9EF120D60C}"/>
    <cellStyle name="Comma 47 2 4" xfId="37825" xr:uid="{63FE57B9-D783-4A74-A54B-AC1E43C5E79E}"/>
    <cellStyle name="Comma 47 2 4 2" xfId="37826" xr:uid="{3E3804A3-A068-411A-B777-B8D0B8099865}"/>
    <cellStyle name="Comma 47 2 4 2 2" xfId="37827" xr:uid="{3F33C5E3-42FA-4E7A-B40D-9D3FEED19DC1}"/>
    <cellStyle name="Comma 47 2 4 2 2 2" xfId="37828" xr:uid="{751A3176-75DF-4489-BE95-543C81C2C138}"/>
    <cellStyle name="Comma 47 2 4 2 2 2 2" xfId="37829" xr:uid="{0C970861-BE31-4744-8BBB-98082D78591B}"/>
    <cellStyle name="Comma 47 2 4 2 2 2 2 2" xfId="37830" xr:uid="{CECF06EF-2975-4315-9F6E-8BF654F47CAB}"/>
    <cellStyle name="Comma 47 2 4 2 2 2 2 3" xfId="37831" xr:uid="{641C91A5-CC12-4244-8946-008D97D75538}"/>
    <cellStyle name="Comma 47 2 4 2 2 2 3" xfId="37832" xr:uid="{DCC5E3CA-DD17-4997-A937-B5D5BDAF31C5}"/>
    <cellStyle name="Comma 47 2 4 2 2 2 4" xfId="37833" xr:uid="{546449B1-70BC-4FB0-AD8E-91FF1B04AAEB}"/>
    <cellStyle name="Comma 47 2 4 2 2 2 5" xfId="37834" xr:uid="{BF69CE90-1A4D-4AE2-9F0C-BCA54B243094}"/>
    <cellStyle name="Comma 47 2 4 2 2 3" xfId="37835" xr:uid="{EA9C963A-10A6-4EB1-8DED-ECE4375D6425}"/>
    <cellStyle name="Comma 47 2 4 2 2 3 2" xfId="37836" xr:uid="{2B96E3FA-BD03-4599-9935-282809EA1478}"/>
    <cellStyle name="Comma 47 2 4 2 2 3 3" xfId="37837" xr:uid="{12151510-1C57-4E8A-9538-5C4BE3481E52}"/>
    <cellStyle name="Comma 47 2 4 2 2 4" xfId="37838" xr:uid="{0C498131-B68B-4947-8B28-AEF583341E1F}"/>
    <cellStyle name="Comma 47 2 4 2 2 5" xfId="37839" xr:uid="{D8AF0789-8F09-4DA4-AEC6-5D95BF43C94A}"/>
    <cellStyle name="Comma 47 2 4 2 2 6" xfId="37840" xr:uid="{A81E2F47-0DA3-4EBD-B40A-5F45C935E430}"/>
    <cellStyle name="Comma 47 2 4 2 3" xfId="37841" xr:uid="{82F8085A-8A01-426A-9AB8-3883DACBF7CA}"/>
    <cellStyle name="Comma 47 2 4 2 3 2" xfId="37842" xr:uid="{D5328A9A-6D0A-4E1B-B568-6315FCA5E8F9}"/>
    <cellStyle name="Comma 47 2 4 2 3 2 2" xfId="37843" xr:uid="{2B1D7049-ED25-4C1F-8071-B01F1C54ACB4}"/>
    <cellStyle name="Comma 47 2 4 2 3 2 3" xfId="37844" xr:uid="{2E81D2A7-9C0F-4363-B14A-86B22FFE1C2B}"/>
    <cellStyle name="Comma 47 2 4 2 3 3" xfId="37845" xr:uid="{7ADFC953-7C1D-422D-A712-CA403B485B25}"/>
    <cellStyle name="Comma 47 2 4 2 3 4" xfId="37846" xr:uid="{69DE486B-F0D0-45FD-AE56-F7AC9575D980}"/>
    <cellStyle name="Comma 47 2 4 2 3 5" xfId="37847" xr:uid="{3F6A6C95-9069-4200-B329-3CD78C87C6A5}"/>
    <cellStyle name="Comma 47 2 4 2 4" xfId="37848" xr:uid="{A45E597E-E627-4055-8317-A01060CAB121}"/>
    <cellStyle name="Comma 47 2 4 2 4 2" xfId="37849" xr:uid="{033A7AF2-324A-46E0-BFED-2794DDF0BFCC}"/>
    <cellStyle name="Comma 47 2 4 2 4 3" xfId="37850" xr:uid="{AC150420-19AA-4C6B-BD1D-F70AD8DC26F3}"/>
    <cellStyle name="Comma 47 2 4 2 5" xfId="37851" xr:uid="{CACFFCE8-3E5B-4FAE-91C3-4D5DF5F3F567}"/>
    <cellStyle name="Comma 47 2 4 2 6" xfId="37852" xr:uid="{80881A42-65F6-48B8-8D57-30384E78B4F3}"/>
    <cellStyle name="Comma 47 2 4 2 7" xfId="37853" xr:uid="{7B1290D1-F12F-4110-89C8-4AB3C14F5713}"/>
    <cellStyle name="Comma 47 2 4 3" xfId="37854" xr:uid="{A5375DDE-9D78-4B00-94C0-EA4287773265}"/>
    <cellStyle name="Comma 47 2 4 3 2" xfId="37855" xr:uid="{EE8DCCBB-148E-496C-BCF4-A845CBF45A16}"/>
    <cellStyle name="Comma 47 2 4 3 2 2" xfId="37856" xr:uid="{5BAA8532-07EA-405C-8F0C-924DA38F2474}"/>
    <cellStyle name="Comma 47 2 4 3 2 2 2" xfId="37857" xr:uid="{E9951399-279E-48A9-BEAE-9C7128F0E287}"/>
    <cellStyle name="Comma 47 2 4 3 2 2 3" xfId="37858" xr:uid="{5325DBF8-666B-4FCA-95EE-DC9AE971961F}"/>
    <cellStyle name="Comma 47 2 4 3 2 3" xfId="37859" xr:uid="{4CAA4190-2B2C-410B-94CA-96C3726903A7}"/>
    <cellStyle name="Comma 47 2 4 3 2 4" xfId="37860" xr:uid="{62178AD2-1669-4B41-B6D1-411113472062}"/>
    <cellStyle name="Comma 47 2 4 3 2 5" xfId="37861" xr:uid="{F3245E44-952A-4E73-B275-3ED4EACC233E}"/>
    <cellStyle name="Comma 47 2 4 3 3" xfId="37862" xr:uid="{FCBD16C9-B881-4FA7-AFFC-8EA363099684}"/>
    <cellStyle name="Comma 47 2 4 3 3 2" xfId="37863" xr:uid="{AD33CF19-064D-4144-8507-9FF4EAF4027B}"/>
    <cellStyle name="Comma 47 2 4 3 3 3" xfId="37864" xr:uid="{F7A17713-C008-4481-90B6-FD5B5A7034B4}"/>
    <cellStyle name="Comma 47 2 4 3 4" xfId="37865" xr:uid="{8FCE8120-3D2E-4C83-A4CF-66EF51802901}"/>
    <cellStyle name="Comma 47 2 4 3 5" xfId="37866" xr:uid="{A99EEFC2-2CC9-49A2-B14E-A2FA59A9DC40}"/>
    <cellStyle name="Comma 47 2 4 3 6" xfId="37867" xr:uid="{B7BAF3CB-D988-47EA-B034-348888811185}"/>
    <cellStyle name="Comma 47 2 4 4" xfId="37868" xr:uid="{858F1A67-5873-4494-BACB-1BFD778455EA}"/>
    <cellStyle name="Comma 47 2 4 4 2" xfId="37869" xr:uid="{028EB036-04C4-49E8-8AAC-2CF27B313091}"/>
    <cellStyle name="Comma 47 2 4 4 2 2" xfId="37870" xr:uid="{2873FD37-0D12-4F5B-8654-24AE4E225051}"/>
    <cellStyle name="Comma 47 2 4 4 2 3" xfId="37871" xr:uid="{3EF7DEF4-13CE-4C92-9B0C-79D6A9D01DE7}"/>
    <cellStyle name="Comma 47 2 4 4 3" xfId="37872" xr:uid="{FDB6CF41-4098-4309-A669-4E220AC69A0D}"/>
    <cellStyle name="Comma 47 2 4 4 4" xfId="37873" xr:uid="{EF59EF8C-5982-414A-8645-DD455AB88C9D}"/>
    <cellStyle name="Comma 47 2 4 4 5" xfId="37874" xr:uid="{80E1847E-6EF8-4055-AA61-E3EE699B54D1}"/>
    <cellStyle name="Comma 47 2 4 5" xfId="37875" xr:uid="{B1EDAB08-C046-4DEF-9DCD-F69ADD2C4B7D}"/>
    <cellStyle name="Comma 47 2 4 5 2" xfId="37876" xr:uid="{25E060AB-2CA4-47EE-B99B-3838E8814A60}"/>
    <cellStyle name="Comma 47 2 4 5 3" xfId="37877" xr:uid="{80495251-62A4-40A3-B2E5-5D60A8424539}"/>
    <cellStyle name="Comma 47 2 4 6" xfId="37878" xr:uid="{B0B9B9D6-0903-48C1-AB35-B0137567DB75}"/>
    <cellStyle name="Comma 47 2 4 7" xfId="37879" xr:uid="{E45B9309-1222-4A72-A4C6-D64F19E3D7D8}"/>
    <cellStyle name="Comma 47 2 4 8" xfId="37880" xr:uid="{B2274CD5-2CE0-4CD7-B187-F05939CD0B76}"/>
    <cellStyle name="Comma 47 2 4 9" xfId="37881" xr:uid="{F839CF47-ACC8-445D-97B7-734CD80ECBA7}"/>
    <cellStyle name="Comma 47 2 5" xfId="37882" xr:uid="{6EAD921E-4D51-4231-86CB-9EB2C0697FF8}"/>
    <cellStyle name="Comma 47 2 5 2" xfId="37883" xr:uid="{610B582A-3B5F-4974-87A8-F1095EA7257F}"/>
    <cellStyle name="Comma 47 2 5 2 2" xfId="37884" xr:uid="{1FA77DFE-E704-48BB-916D-E127CA2A415B}"/>
    <cellStyle name="Comma 47 2 5 2 2 2" xfId="37885" xr:uid="{937A3E63-2402-42A4-A6E7-10ADBB5092E7}"/>
    <cellStyle name="Comma 47 2 5 2 2 2 2" xfId="37886" xr:uid="{4FAC5681-9A06-4B25-8AC0-A97C29602038}"/>
    <cellStyle name="Comma 47 2 5 2 2 2 3" xfId="37887" xr:uid="{11DE17F2-7836-4C1B-8B88-18046963F115}"/>
    <cellStyle name="Comma 47 2 5 2 2 3" xfId="37888" xr:uid="{17C11FB7-CE60-44A3-8759-7057469852C6}"/>
    <cellStyle name="Comma 47 2 5 2 2 4" xfId="37889" xr:uid="{959ED0B2-6B03-4D7A-864E-F72467D4AF1C}"/>
    <cellStyle name="Comma 47 2 5 2 2 5" xfId="37890" xr:uid="{7C93EC14-E790-488B-89BA-A567EEB6F17A}"/>
    <cellStyle name="Comma 47 2 5 2 3" xfId="37891" xr:uid="{90B4BF27-FF76-48E6-A6B9-8F0C3ACC5857}"/>
    <cellStyle name="Comma 47 2 5 2 3 2" xfId="37892" xr:uid="{A1C85974-0761-4EA6-A1E0-4074A009EB8B}"/>
    <cellStyle name="Comma 47 2 5 2 3 3" xfId="37893" xr:uid="{BA4816FA-65A9-4EB2-80AE-DE1646074A4D}"/>
    <cellStyle name="Comma 47 2 5 2 4" xfId="37894" xr:uid="{E2AC519E-70F8-4D25-BF3A-BCD15D5086B4}"/>
    <cellStyle name="Comma 47 2 5 2 5" xfId="37895" xr:uid="{398583C5-CD57-4B8D-901C-66E0388BB047}"/>
    <cellStyle name="Comma 47 2 5 2 6" xfId="37896" xr:uid="{1D6BA327-2503-4213-B2F8-EDAFD1476120}"/>
    <cellStyle name="Comma 47 2 5 3" xfId="37897" xr:uid="{A6C18CF6-58D7-444E-B41B-E33638D9C5F0}"/>
    <cellStyle name="Comma 47 2 5 3 2" xfId="37898" xr:uid="{21C5AF84-B4EB-436A-8989-92EDA361B00C}"/>
    <cellStyle name="Comma 47 2 5 3 2 2" xfId="37899" xr:uid="{70BE195D-520F-49C9-8DF2-46F0D128BEC8}"/>
    <cellStyle name="Comma 47 2 5 3 2 3" xfId="37900" xr:uid="{63FFBA4F-6AC6-4C62-8EB6-E6448B05E3E0}"/>
    <cellStyle name="Comma 47 2 5 3 3" xfId="37901" xr:uid="{C6FAE162-50B5-4F51-9E4A-B27AE2906875}"/>
    <cellStyle name="Comma 47 2 5 3 4" xfId="37902" xr:uid="{0FF5E250-138E-49B8-9107-08DE28680CAC}"/>
    <cellStyle name="Comma 47 2 5 3 5" xfId="37903" xr:uid="{011E7A8D-DD6F-49EA-BBD2-100F587EFFA3}"/>
    <cellStyle name="Comma 47 2 5 4" xfId="37904" xr:uid="{CB50007E-FDCD-4B10-99D0-8E8C379416B0}"/>
    <cellStyle name="Comma 47 2 5 4 2" xfId="37905" xr:uid="{EFD6D0E4-6270-4606-ACB1-30DA1E2FA142}"/>
    <cellStyle name="Comma 47 2 5 4 3" xfId="37906" xr:uid="{2EA96615-5464-4BA8-9F41-520335A2CE0C}"/>
    <cellStyle name="Comma 47 2 5 5" xfId="37907" xr:uid="{92DA6D29-19EA-4915-AC0C-DF3B30A34EB2}"/>
    <cellStyle name="Comma 47 2 5 6" xfId="37908" xr:uid="{3A656B45-8715-43C3-B1F7-8FD455737304}"/>
    <cellStyle name="Comma 47 2 5 7" xfId="37909" xr:uid="{E3844602-B386-4C39-8010-3319ECE273E1}"/>
    <cellStyle name="Comma 47 2 5 8" xfId="37910" xr:uid="{E98B688B-21E6-4B53-ACD8-E586D16F7CFB}"/>
    <cellStyle name="Comma 47 2 6" xfId="37911" xr:uid="{DD0A390A-EE06-47DF-B5D8-E2CF8AE19795}"/>
    <cellStyle name="Comma 47 2 6 2" xfId="37912" xr:uid="{0AD9CC5C-264A-445F-9DDC-56CE09D469BC}"/>
    <cellStyle name="Comma 47 2 6 2 2" xfId="37913" xr:uid="{66F38741-078B-4133-AFFF-9DBCE2F1F495}"/>
    <cellStyle name="Comma 47 2 6 2 2 2" xfId="37914" xr:uid="{77FDD165-27C1-4093-A31C-4CD72B515FFF}"/>
    <cellStyle name="Comma 47 2 6 2 2 3" xfId="37915" xr:uid="{5884DAF5-5D0E-4D28-A0AE-1A1EEC6E3CF6}"/>
    <cellStyle name="Comma 47 2 6 2 3" xfId="37916" xr:uid="{5CF95D0F-903B-4C66-90FC-6C4D2631E151}"/>
    <cellStyle name="Comma 47 2 6 2 4" xfId="37917" xr:uid="{4812532E-ED50-4C0D-8FE8-6457467438C6}"/>
    <cellStyle name="Comma 47 2 6 2 5" xfId="37918" xr:uid="{28F9F0D8-1684-4543-BA1E-8138ECA49541}"/>
    <cellStyle name="Comma 47 2 6 3" xfId="37919" xr:uid="{A85ECF47-3FB3-4BD2-ACD3-E039D54F156B}"/>
    <cellStyle name="Comma 47 2 6 3 2" xfId="37920" xr:uid="{062D5859-264D-413E-ACAB-D5C5A131263F}"/>
    <cellStyle name="Comma 47 2 6 3 3" xfId="37921" xr:uid="{F6ABE1AF-9E74-4B34-B700-9161038A393B}"/>
    <cellStyle name="Comma 47 2 6 4" xfId="37922" xr:uid="{79C92A4A-A8C6-47AC-8D7C-15FBF1BC3D29}"/>
    <cellStyle name="Comma 47 2 6 5" xfId="37923" xr:uid="{DEAEE68C-31E6-405E-8D09-724CD437D80C}"/>
    <cellStyle name="Comma 47 2 6 6" xfId="37924" xr:uid="{73D4C790-B190-4F81-9C86-37C703F7F467}"/>
    <cellStyle name="Comma 47 2 7" xfId="37925" xr:uid="{F95297A8-BB62-4F78-B3A4-56A74B8FF012}"/>
    <cellStyle name="Comma 47 2 7 2" xfId="37926" xr:uid="{15F3AADB-87F1-4368-9BA6-84C80A0EDB9D}"/>
    <cellStyle name="Comma 47 2 7 2 2" xfId="37927" xr:uid="{FDDD23C9-93EE-4158-A3BF-5B479BDF3E3C}"/>
    <cellStyle name="Comma 47 2 7 2 3" xfId="37928" xr:uid="{D8BEC9D0-E78B-418B-B110-396AAAEA9B05}"/>
    <cellStyle name="Comma 47 2 7 3" xfId="37929" xr:uid="{256277A3-D4A1-4AD9-ABBF-F739489107E2}"/>
    <cellStyle name="Comma 47 2 7 4" xfId="37930" xr:uid="{64A78F8C-82D2-4445-8CB0-9975BD347DBE}"/>
    <cellStyle name="Comma 47 2 7 5" xfId="37931" xr:uid="{07027369-3800-474D-9A0B-29CA8A64C2E3}"/>
    <cellStyle name="Comma 47 2 8" xfId="37932" xr:uid="{2D4814B3-26A6-4580-AE54-6587B3806B89}"/>
    <cellStyle name="Comma 47 2 8 2" xfId="37933" xr:uid="{2A9383CE-A33F-4F25-A175-210E96CCD658}"/>
    <cellStyle name="Comma 47 2 8 3" xfId="37934" xr:uid="{C053A960-7E09-48CE-BF1D-D6A30C87C51A}"/>
    <cellStyle name="Comma 47 2 9" xfId="37935" xr:uid="{FC7589DD-3248-413C-B1A7-6A8DE868FE9D}"/>
    <cellStyle name="Comma 47 2_Produção EAB" xfId="37479" xr:uid="{3D943336-2067-4FFB-9AAE-811A0C981384}"/>
    <cellStyle name="Comma 47 3" xfId="37936" xr:uid="{4FCE4E34-3BB5-4B8C-974B-37B68FDCC721}"/>
    <cellStyle name="Comma 47 3 10" xfId="37937" xr:uid="{C08FF25E-A74E-44E3-AD3F-44F365248055}"/>
    <cellStyle name="Comma 47 3 11" xfId="37938" xr:uid="{7E2DE166-9C82-49D1-961E-590D34BC010E}"/>
    <cellStyle name="Comma 47 3 2" xfId="37939" xr:uid="{BFE2FBC0-1A5E-4117-B61B-8C8BA1A220C5}"/>
    <cellStyle name="Comma 47 3 2 10" xfId="37940" xr:uid="{5044D60F-1A58-43ED-9ECD-42D38C183633}"/>
    <cellStyle name="Comma 47 3 2 2" xfId="37941" xr:uid="{7108E3B9-27D4-46AC-97F3-7227F40E57BF}"/>
    <cellStyle name="Comma 47 3 2 2 2" xfId="37942" xr:uid="{3D744880-0C5F-4CB7-94F7-FD75B6762D41}"/>
    <cellStyle name="Comma 47 3 2 2 2 2" xfId="37943" xr:uid="{05BED9DE-22AB-4604-8B66-4B5657446977}"/>
    <cellStyle name="Comma 47 3 2 2 2 2 2" xfId="37944" xr:uid="{2361D753-AECF-47C1-8064-0F410932694A}"/>
    <cellStyle name="Comma 47 3 2 2 2 2 2 2" xfId="37945" xr:uid="{4B9F0B4E-299C-419D-B6B9-520703207B33}"/>
    <cellStyle name="Comma 47 3 2 2 2 2 2 2 2" xfId="37946" xr:uid="{DFE32F9D-C3BC-4890-B08E-127E04CB08B1}"/>
    <cellStyle name="Comma 47 3 2 2 2 2 2 2 3" xfId="37947" xr:uid="{98A1F4EE-EC63-4F85-A1A3-51C6B2B95DB8}"/>
    <cellStyle name="Comma 47 3 2 2 2 2 2 3" xfId="37948" xr:uid="{98F63D7C-0BC0-46D1-8AAC-0E96101DC2AE}"/>
    <cellStyle name="Comma 47 3 2 2 2 2 2 4" xfId="37949" xr:uid="{C8E845CF-CCE7-4ABA-959D-4E35E7217070}"/>
    <cellStyle name="Comma 47 3 2 2 2 2 2 5" xfId="37950" xr:uid="{431C0879-D016-4C0F-BF11-A84371FD5AC4}"/>
    <cellStyle name="Comma 47 3 2 2 2 2 3" xfId="37951" xr:uid="{A90344BF-54E3-4F3B-BEC6-06E758738E2D}"/>
    <cellStyle name="Comma 47 3 2 2 2 2 3 2" xfId="37952" xr:uid="{C8EBAE25-4605-406F-BAC7-0DC802A9B4FE}"/>
    <cellStyle name="Comma 47 3 2 2 2 2 3 3" xfId="37953" xr:uid="{5A6FFBE2-DABE-45F2-877E-A23489CB5547}"/>
    <cellStyle name="Comma 47 3 2 2 2 2 4" xfId="37954" xr:uid="{D7BF5774-C6D6-4661-9DC1-02DB72292C8D}"/>
    <cellStyle name="Comma 47 3 2 2 2 2 5" xfId="37955" xr:uid="{4452200C-3361-41BD-B407-2B83E8CA110B}"/>
    <cellStyle name="Comma 47 3 2 2 2 2 6" xfId="37956" xr:uid="{EC4EB9EE-F452-402F-B8DE-D0853C57988A}"/>
    <cellStyle name="Comma 47 3 2 2 2 3" xfId="37957" xr:uid="{FBA773A5-65D7-4090-89F8-228B6C455D02}"/>
    <cellStyle name="Comma 47 3 2 2 2 3 2" xfId="37958" xr:uid="{20E68182-C079-4C5D-9DEA-40120D4E8C86}"/>
    <cellStyle name="Comma 47 3 2 2 2 3 2 2" xfId="37959" xr:uid="{0876FEE1-A906-4118-A4F9-5410095EC7C9}"/>
    <cellStyle name="Comma 47 3 2 2 2 3 2 3" xfId="37960" xr:uid="{37B357E9-3FCB-4A73-8ABB-E097BA45C4C4}"/>
    <cellStyle name="Comma 47 3 2 2 2 3 3" xfId="37961" xr:uid="{F9447FB2-4460-4740-87E7-5D1277C3B656}"/>
    <cellStyle name="Comma 47 3 2 2 2 3 4" xfId="37962" xr:uid="{08A21479-D61B-427F-B112-46E8F6215156}"/>
    <cellStyle name="Comma 47 3 2 2 2 3 5" xfId="37963" xr:uid="{4DA0A26E-C12A-4FBE-9A8F-95E20BEB9EFA}"/>
    <cellStyle name="Comma 47 3 2 2 2 4" xfId="37964" xr:uid="{E3554B76-F043-4695-A092-715F24EA4F7A}"/>
    <cellStyle name="Comma 47 3 2 2 2 4 2" xfId="37965" xr:uid="{576305AA-32BC-4402-A7D6-042CAA288B1C}"/>
    <cellStyle name="Comma 47 3 2 2 2 4 3" xfId="37966" xr:uid="{EE3D7FE9-4C80-4255-BA59-694B8B49BF35}"/>
    <cellStyle name="Comma 47 3 2 2 2 5" xfId="37967" xr:uid="{58013D90-913D-42D3-9F73-FD2A9664AFEC}"/>
    <cellStyle name="Comma 47 3 2 2 2 6" xfId="37968" xr:uid="{D9B2CE24-4FB8-4847-BD29-B80282D71B22}"/>
    <cellStyle name="Comma 47 3 2 2 2 7" xfId="37969" xr:uid="{41639AD0-14D0-495F-A33F-2821A0B2051C}"/>
    <cellStyle name="Comma 47 3 2 2 3" xfId="37970" xr:uid="{F942A765-6B96-4341-975D-9776D2156B4C}"/>
    <cellStyle name="Comma 47 3 2 2 3 2" xfId="37971" xr:uid="{08BA52BC-AD94-4E67-B7C5-47274694E69A}"/>
    <cellStyle name="Comma 47 3 2 2 3 2 2" xfId="37972" xr:uid="{7853C2A3-3AAD-48EC-A90A-082150695912}"/>
    <cellStyle name="Comma 47 3 2 2 3 2 2 2" xfId="37973" xr:uid="{542C9414-02E7-4124-A1C5-7401CA8FBF5F}"/>
    <cellStyle name="Comma 47 3 2 2 3 2 2 3" xfId="37974" xr:uid="{7E752137-8231-4E57-A5F1-48BF28389CC7}"/>
    <cellStyle name="Comma 47 3 2 2 3 2 3" xfId="37975" xr:uid="{EA820E27-20B4-4E6A-BA62-8D5BECDFC8F1}"/>
    <cellStyle name="Comma 47 3 2 2 3 2 4" xfId="37976" xr:uid="{17215E45-7D19-40E9-AA2C-9EEFAB22DC7B}"/>
    <cellStyle name="Comma 47 3 2 2 3 2 5" xfId="37977" xr:uid="{D2739EB5-F2DB-4DEE-922F-CA3E965AED2C}"/>
    <cellStyle name="Comma 47 3 2 2 3 3" xfId="37978" xr:uid="{051B0A37-668E-453A-85A5-FB54BC84DB8C}"/>
    <cellStyle name="Comma 47 3 2 2 3 3 2" xfId="37979" xr:uid="{AF38DE51-B665-484E-B2CF-51115FFF8EF3}"/>
    <cellStyle name="Comma 47 3 2 2 3 3 3" xfId="37980" xr:uid="{01674A78-F066-4328-BF74-99F71381AF9F}"/>
    <cellStyle name="Comma 47 3 2 2 3 4" xfId="37981" xr:uid="{10DA9FFE-5D38-4AA5-A09C-866FF9C06B96}"/>
    <cellStyle name="Comma 47 3 2 2 3 5" xfId="37982" xr:uid="{BEAE6430-D4C4-4AA6-828B-736D64B81161}"/>
    <cellStyle name="Comma 47 3 2 2 3 6" xfId="37983" xr:uid="{F87159C2-E930-4F89-9816-66EB2A4AD45A}"/>
    <cellStyle name="Comma 47 3 2 2 4" xfId="37984" xr:uid="{2ADBA2B6-C977-4F22-BF04-990CBC826AD0}"/>
    <cellStyle name="Comma 47 3 2 2 4 2" xfId="37985" xr:uid="{A61BF189-3B63-4930-A45B-7DA268094228}"/>
    <cellStyle name="Comma 47 3 2 2 4 2 2" xfId="37986" xr:uid="{3B25873C-CA94-4F5C-A4EF-D0844E826B07}"/>
    <cellStyle name="Comma 47 3 2 2 4 2 3" xfId="37987" xr:uid="{6B0E8606-14C7-448D-8453-6C491C1B1B6E}"/>
    <cellStyle name="Comma 47 3 2 2 4 3" xfId="37988" xr:uid="{B2D2F303-B3C9-4421-93D7-0E14B9445B14}"/>
    <cellStyle name="Comma 47 3 2 2 4 4" xfId="37989" xr:uid="{0B506FFE-2C0E-46EC-BAFF-A83036DB0E2A}"/>
    <cellStyle name="Comma 47 3 2 2 4 5" xfId="37990" xr:uid="{F6F5CA9C-C358-4465-971B-15B5DC3F4A5A}"/>
    <cellStyle name="Comma 47 3 2 2 5" xfId="37991" xr:uid="{729294FA-87CE-4E67-A0D1-6EFC3F91016D}"/>
    <cellStyle name="Comma 47 3 2 2 5 2" xfId="37992" xr:uid="{D85010C3-F821-4A21-8235-9FC40B0C4F06}"/>
    <cellStyle name="Comma 47 3 2 2 5 3" xfId="37993" xr:uid="{AD92F616-CE23-47A7-B91D-91972940D02B}"/>
    <cellStyle name="Comma 47 3 2 2 6" xfId="37994" xr:uid="{FFD8AFDC-6659-416A-895D-97C5BA2209BC}"/>
    <cellStyle name="Comma 47 3 2 2 7" xfId="37995" xr:uid="{0CA5630E-7C88-4E34-B8F9-AB0FDF57A87B}"/>
    <cellStyle name="Comma 47 3 2 2 8" xfId="37996" xr:uid="{B54EDA99-A705-42F0-A4B8-EB2CC8735181}"/>
    <cellStyle name="Comma 47 3 2 2 9" xfId="37997" xr:uid="{D95F02A5-0749-439C-B665-F649A7DEF4A8}"/>
    <cellStyle name="Comma 47 3 2 3" xfId="37998" xr:uid="{4090DA5F-5E70-4336-B278-E6F23BD9E443}"/>
    <cellStyle name="Comma 47 3 2 3 2" xfId="37999" xr:uid="{0A28701B-2695-4CE0-BC5D-AC26D2C3DC5B}"/>
    <cellStyle name="Comma 47 3 2 3 2 2" xfId="38000" xr:uid="{0CFF1500-A6EF-4BEF-9AC9-210A81CBFAD3}"/>
    <cellStyle name="Comma 47 3 2 3 2 2 2" xfId="38001" xr:uid="{E6F622AB-785C-4956-B59E-41B0CCBC661F}"/>
    <cellStyle name="Comma 47 3 2 3 2 2 2 2" xfId="38002" xr:uid="{D0D12982-DD73-454E-AC64-5225D76DC40B}"/>
    <cellStyle name="Comma 47 3 2 3 2 2 2 3" xfId="38003" xr:uid="{3431D970-8781-48C0-8EB8-91039AAB9435}"/>
    <cellStyle name="Comma 47 3 2 3 2 2 3" xfId="38004" xr:uid="{12F51099-8064-4FBD-A2B1-1825F80E0033}"/>
    <cellStyle name="Comma 47 3 2 3 2 2 4" xfId="38005" xr:uid="{6C0C48BF-FD96-437F-8BA4-D9F3EEA8B0FA}"/>
    <cellStyle name="Comma 47 3 2 3 2 2 5" xfId="38006" xr:uid="{6F6BF13F-26DD-4BFF-B694-8CBC1A3FE674}"/>
    <cellStyle name="Comma 47 3 2 3 2 3" xfId="38007" xr:uid="{7CBBCB51-8283-4051-8581-5B0F937819CD}"/>
    <cellStyle name="Comma 47 3 2 3 2 3 2" xfId="38008" xr:uid="{6FF073EE-402C-49CA-AAB0-0275D7C884D2}"/>
    <cellStyle name="Comma 47 3 2 3 2 3 3" xfId="38009" xr:uid="{C09521F8-D493-47E0-8B76-324C5DFEA05A}"/>
    <cellStyle name="Comma 47 3 2 3 2 4" xfId="38010" xr:uid="{006E3E5B-365B-4613-A93E-50CDC6682BDE}"/>
    <cellStyle name="Comma 47 3 2 3 2 5" xfId="38011" xr:uid="{9195B6C2-9E02-4D07-B3EB-5283A0837B32}"/>
    <cellStyle name="Comma 47 3 2 3 2 6" xfId="38012" xr:uid="{84B592C2-2955-45CE-BC96-67AE77BA1101}"/>
    <cellStyle name="Comma 47 3 2 3 3" xfId="38013" xr:uid="{9746224C-E8B9-496C-988C-0A7BBCBC571B}"/>
    <cellStyle name="Comma 47 3 2 3 3 2" xfId="38014" xr:uid="{1745458B-7A48-4E1B-861C-03A2B919C2A8}"/>
    <cellStyle name="Comma 47 3 2 3 3 2 2" xfId="38015" xr:uid="{403CCA8D-BF81-45A0-886F-2C373E490CB8}"/>
    <cellStyle name="Comma 47 3 2 3 3 2 3" xfId="38016" xr:uid="{73CF516D-C7C6-4D61-BFF1-0E388CF55E8D}"/>
    <cellStyle name="Comma 47 3 2 3 3 3" xfId="38017" xr:uid="{E0EE2C81-2A3A-4FCC-A250-D7C71431E640}"/>
    <cellStyle name="Comma 47 3 2 3 3 4" xfId="38018" xr:uid="{F6E7ED66-2BDA-47BE-996E-C07E221D0110}"/>
    <cellStyle name="Comma 47 3 2 3 3 5" xfId="38019" xr:uid="{E6974EDA-6604-4D8C-BAA0-8B3A7A7F23EA}"/>
    <cellStyle name="Comma 47 3 2 3 4" xfId="38020" xr:uid="{4BD7E6BB-C6F9-4A2F-912A-2EB3F3DE84B6}"/>
    <cellStyle name="Comma 47 3 2 3 4 2" xfId="38021" xr:uid="{2F095019-8396-4A6C-B00E-C3D5F56C29C1}"/>
    <cellStyle name="Comma 47 3 2 3 4 3" xfId="38022" xr:uid="{F6BF5BDF-E908-4210-88B3-AD89EB19DF14}"/>
    <cellStyle name="Comma 47 3 2 3 5" xfId="38023" xr:uid="{C737AC01-5876-454E-A64C-7B7A5B57DFFF}"/>
    <cellStyle name="Comma 47 3 2 3 6" xfId="38024" xr:uid="{8FCDBB12-98D7-42D6-B942-1D71DC5DC470}"/>
    <cellStyle name="Comma 47 3 2 3 7" xfId="38025" xr:uid="{1EDD60AB-B9BE-4C2C-AD90-DA1BE0BF7AE3}"/>
    <cellStyle name="Comma 47 3 2 4" xfId="38026" xr:uid="{98C3B332-3D61-4261-8E66-915E457D3E53}"/>
    <cellStyle name="Comma 47 3 2 4 2" xfId="38027" xr:uid="{74217850-DF70-4D71-84A9-BF4A34A8A08E}"/>
    <cellStyle name="Comma 47 3 2 4 2 2" xfId="38028" xr:uid="{B6437B98-6582-46AF-BAFC-BA275D28545B}"/>
    <cellStyle name="Comma 47 3 2 4 2 2 2" xfId="38029" xr:uid="{CADBA1B7-4999-4120-92CC-35449630E9B4}"/>
    <cellStyle name="Comma 47 3 2 4 2 2 3" xfId="38030" xr:uid="{A47F6BAF-3804-4C11-9967-200819155691}"/>
    <cellStyle name="Comma 47 3 2 4 2 3" xfId="38031" xr:uid="{6566EAAF-BAD6-40C7-9FB5-F5038DA98AA0}"/>
    <cellStyle name="Comma 47 3 2 4 2 4" xfId="38032" xr:uid="{53B10B1B-86B4-48F9-B603-157F6F165967}"/>
    <cellStyle name="Comma 47 3 2 4 2 5" xfId="38033" xr:uid="{0D559C3B-2438-415F-AF84-E27144ABACAF}"/>
    <cellStyle name="Comma 47 3 2 4 3" xfId="38034" xr:uid="{E724C69C-6C58-46BA-8375-A96653C85D57}"/>
    <cellStyle name="Comma 47 3 2 4 3 2" xfId="38035" xr:uid="{82859350-E77A-4336-8810-41052B0F0AD8}"/>
    <cellStyle name="Comma 47 3 2 4 3 3" xfId="38036" xr:uid="{344A0B73-664A-4BB5-8A75-DEF0EF44F190}"/>
    <cellStyle name="Comma 47 3 2 4 4" xfId="38037" xr:uid="{072EA9E0-0D50-4CEA-AD22-78BAE8573F00}"/>
    <cellStyle name="Comma 47 3 2 4 5" xfId="38038" xr:uid="{76A2D896-6E0D-4D6C-B139-A5E34B7B451E}"/>
    <cellStyle name="Comma 47 3 2 4 6" xfId="38039" xr:uid="{750965CC-A381-4C73-964E-EB066038ADE8}"/>
    <cellStyle name="Comma 47 3 2 5" xfId="38040" xr:uid="{D956AD63-5A04-4B64-AAA0-15531CECC6F9}"/>
    <cellStyle name="Comma 47 3 2 5 2" xfId="38041" xr:uid="{97317806-57E6-4F3F-B0F9-D5F1935D41A6}"/>
    <cellStyle name="Comma 47 3 2 5 2 2" xfId="38042" xr:uid="{178E24E3-C74D-411C-A0E4-D1AFEFCEE8FA}"/>
    <cellStyle name="Comma 47 3 2 5 2 3" xfId="38043" xr:uid="{DC5EDC20-CA19-4FF7-8246-0DC113AF4EC8}"/>
    <cellStyle name="Comma 47 3 2 5 3" xfId="38044" xr:uid="{2D12135E-3F2F-4B17-B726-E7FD4D7011F3}"/>
    <cellStyle name="Comma 47 3 2 5 4" xfId="38045" xr:uid="{5C859F93-7981-45B8-8EBB-041C2EE57FF3}"/>
    <cellStyle name="Comma 47 3 2 5 5" xfId="38046" xr:uid="{592EEDB2-D23D-4FEE-A980-C604DC6C043F}"/>
    <cellStyle name="Comma 47 3 2 6" xfId="38047" xr:uid="{4D4E6FB5-1449-46AD-BA72-CBF8CD92D26F}"/>
    <cellStyle name="Comma 47 3 2 6 2" xfId="38048" xr:uid="{5925D991-A590-4950-B7B6-1FCE1BB82785}"/>
    <cellStyle name="Comma 47 3 2 6 3" xfId="38049" xr:uid="{334C4E68-62CF-4933-B52F-53F93BB3AB6C}"/>
    <cellStyle name="Comma 47 3 2 7" xfId="38050" xr:uid="{8563ACE7-11E1-4110-86D9-C8CEA39001D1}"/>
    <cellStyle name="Comma 47 3 2 8" xfId="38051" xr:uid="{480E5D0C-64EE-45CE-8B69-6D694516F874}"/>
    <cellStyle name="Comma 47 3 2 9" xfId="38052" xr:uid="{AAD880BE-AF03-4695-8BB7-274B8F9CA5DB}"/>
    <cellStyle name="Comma 47 3 3" xfId="38053" xr:uid="{AC9D51E3-2353-4FF2-9F08-59B77B56EAB4}"/>
    <cellStyle name="Comma 47 3 3 2" xfId="38054" xr:uid="{C7F27997-DB1F-4B87-8537-80F1741D79C3}"/>
    <cellStyle name="Comma 47 3 3 2 2" xfId="38055" xr:uid="{B56E787E-71E2-44A4-B9B1-C7BB8A0DB51E}"/>
    <cellStyle name="Comma 47 3 3 2 2 2" xfId="38056" xr:uid="{F83D124B-3C46-4679-8E9B-909206BACB24}"/>
    <cellStyle name="Comma 47 3 3 2 2 2 2" xfId="38057" xr:uid="{2E3B9856-4314-454A-98BD-E481FC51F104}"/>
    <cellStyle name="Comma 47 3 3 2 2 2 2 2" xfId="38058" xr:uid="{8CCB4BDA-FDCC-4C28-B524-530D4520260E}"/>
    <cellStyle name="Comma 47 3 3 2 2 2 2 3" xfId="38059" xr:uid="{9E39D642-74EE-48B6-825F-2AC5D76AAEA8}"/>
    <cellStyle name="Comma 47 3 3 2 2 2 3" xfId="38060" xr:uid="{E3C289CC-EBF5-41A1-BF11-8270C9FAB8D3}"/>
    <cellStyle name="Comma 47 3 3 2 2 2 4" xfId="38061" xr:uid="{AAFBE42E-EFCC-4660-ADD6-01958DC91262}"/>
    <cellStyle name="Comma 47 3 3 2 2 2 5" xfId="38062" xr:uid="{5EDE9993-6BFF-49D8-8D7E-08DF9FB47BF2}"/>
    <cellStyle name="Comma 47 3 3 2 2 3" xfId="38063" xr:uid="{E51EC890-2EA8-4555-9D24-6F31C729351D}"/>
    <cellStyle name="Comma 47 3 3 2 2 3 2" xfId="38064" xr:uid="{10D634BE-B03E-486F-A5BE-BD3199706BC4}"/>
    <cellStyle name="Comma 47 3 3 2 2 3 3" xfId="38065" xr:uid="{30E013D4-D0E7-4DE2-AF4C-73196F6721E0}"/>
    <cellStyle name="Comma 47 3 3 2 2 4" xfId="38066" xr:uid="{B7E8A47B-1702-4728-A2DB-FC19012BED28}"/>
    <cellStyle name="Comma 47 3 3 2 2 5" xfId="38067" xr:uid="{B195A591-534A-4841-97F2-89205B73B2A4}"/>
    <cellStyle name="Comma 47 3 3 2 2 6" xfId="38068" xr:uid="{31A64D60-9F11-4361-A0E4-B37A0B681910}"/>
    <cellStyle name="Comma 47 3 3 2 3" xfId="38069" xr:uid="{EBBB4111-ADC4-4309-A5DC-1A7426A1B12D}"/>
    <cellStyle name="Comma 47 3 3 2 3 2" xfId="38070" xr:uid="{A07D31B8-3037-490E-96F5-FF2A5EA1E60F}"/>
    <cellStyle name="Comma 47 3 3 2 3 2 2" xfId="38071" xr:uid="{6C85ED91-F164-47B5-A85E-AC0191B4F148}"/>
    <cellStyle name="Comma 47 3 3 2 3 2 3" xfId="38072" xr:uid="{E6409ED2-12E5-4BC6-B167-45DE2AE59D48}"/>
    <cellStyle name="Comma 47 3 3 2 3 3" xfId="38073" xr:uid="{9BED1920-2F43-4E96-87E3-462090BC806B}"/>
    <cellStyle name="Comma 47 3 3 2 3 4" xfId="38074" xr:uid="{479E1DAF-5325-43F0-861E-4349ABAA3110}"/>
    <cellStyle name="Comma 47 3 3 2 3 5" xfId="38075" xr:uid="{4E137777-CA61-4AD5-9D8E-D1D9F1FC463C}"/>
    <cellStyle name="Comma 47 3 3 2 4" xfId="38076" xr:uid="{5D3E0454-9C2E-4DEA-84FF-39B9CE47413D}"/>
    <cellStyle name="Comma 47 3 3 2 4 2" xfId="38077" xr:uid="{2EFBAF27-0ABD-4349-B3FE-ABA1FBFBEB28}"/>
    <cellStyle name="Comma 47 3 3 2 4 3" xfId="38078" xr:uid="{AA9210AE-0309-47B0-B0E3-3921E28DD61D}"/>
    <cellStyle name="Comma 47 3 3 2 5" xfId="38079" xr:uid="{48B1FD53-8D4F-45B6-AB06-94E77A5822C8}"/>
    <cellStyle name="Comma 47 3 3 2 6" xfId="38080" xr:uid="{3ECBA2DB-77D2-4EFB-8161-D1061286B9C6}"/>
    <cellStyle name="Comma 47 3 3 2 7" xfId="38081" xr:uid="{1266776A-81FE-40B8-88CC-986E4475D1AB}"/>
    <cellStyle name="Comma 47 3 3 3" xfId="38082" xr:uid="{5816E793-854A-4BC9-9ACF-920FFB781F52}"/>
    <cellStyle name="Comma 47 3 3 3 2" xfId="38083" xr:uid="{8D68A73C-267C-4390-91A8-725B27623E6A}"/>
    <cellStyle name="Comma 47 3 3 3 2 2" xfId="38084" xr:uid="{B61DCDA8-ACAE-4965-9FCE-60D6E551A55E}"/>
    <cellStyle name="Comma 47 3 3 3 2 2 2" xfId="38085" xr:uid="{7ED3ECE9-0A0F-434E-AC96-C9CF33ACB82C}"/>
    <cellStyle name="Comma 47 3 3 3 2 2 3" xfId="38086" xr:uid="{F21A0EBF-7EB8-4EF2-B5DE-DE68911CD2C0}"/>
    <cellStyle name="Comma 47 3 3 3 2 3" xfId="38087" xr:uid="{DFCE661E-F98B-4022-80D6-BA7A5D35BBE5}"/>
    <cellStyle name="Comma 47 3 3 3 2 4" xfId="38088" xr:uid="{89881B24-E381-4C11-918A-D62801321588}"/>
    <cellStyle name="Comma 47 3 3 3 2 5" xfId="38089" xr:uid="{E962936C-2E56-4485-B8F2-EC843980AF0D}"/>
    <cellStyle name="Comma 47 3 3 3 3" xfId="38090" xr:uid="{9A56D3F5-FF40-4B9F-A7FA-052979610703}"/>
    <cellStyle name="Comma 47 3 3 3 3 2" xfId="38091" xr:uid="{5489784C-7A11-46D8-8A1C-49F498872D49}"/>
    <cellStyle name="Comma 47 3 3 3 3 3" xfId="38092" xr:uid="{89A9B19B-533A-4100-8F2C-F12514CF5BA1}"/>
    <cellStyle name="Comma 47 3 3 3 4" xfId="38093" xr:uid="{E365F481-372D-47F9-8ED7-42591F79C332}"/>
    <cellStyle name="Comma 47 3 3 3 5" xfId="38094" xr:uid="{989476DB-2763-4781-97DE-5F4CBD01F854}"/>
    <cellStyle name="Comma 47 3 3 3 6" xfId="38095" xr:uid="{8EFCDBAF-C4EF-4FD3-B308-EB1C694FDB98}"/>
    <cellStyle name="Comma 47 3 3 4" xfId="38096" xr:uid="{663CEBAE-9533-407C-8A31-67E157DCBAB8}"/>
    <cellStyle name="Comma 47 3 3 4 2" xfId="38097" xr:uid="{C044F81C-3780-4DA4-9A2D-3F12C889A4F7}"/>
    <cellStyle name="Comma 47 3 3 4 2 2" xfId="38098" xr:uid="{2AAFF798-B797-42D7-BAED-345CFCC594C9}"/>
    <cellStyle name="Comma 47 3 3 4 2 3" xfId="38099" xr:uid="{0F3C8030-C66F-41D3-B3C9-CB370696D43E}"/>
    <cellStyle name="Comma 47 3 3 4 3" xfId="38100" xr:uid="{6CAEA5DD-94CB-4795-9E99-B34E29E8565D}"/>
    <cellStyle name="Comma 47 3 3 4 4" xfId="38101" xr:uid="{4DD30665-66D5-4146-80B9-CF7E944EF44F}"/>
    <cellStyle name="Comma 47 3 3 4 5" xfId="38102" xr:uid="{B72D075C-4B6C-4965-B60C-7C1428559E7F}"/>
    <cellStyle name="Comma 47 3 3 5" xfId="38103" xr:uid="{A8D0AF14-3BFB-4690-8317-E72619C4CDDA}"/>
    <cellStyle name="Comma 47 3 3 5 2" xfId="38104" xr:uid="{CDB9455D-42A3-40F5-B565-D4A2965E423B}"/>
    <cellStyle name="Comma 47 3 3 5 3" xfId="38105" xr:uid="{3C492616-5667-4BBF-8AA4-C5AD7A72B663}"/>
    <cellStyle name="Comma 47 3 3 6" xfId="38106" xr:uid="{EE4A4210-300D-48A9-8BCD-B70BAFB19CD3}"/>
    <cellStyle name="Comma 47 3 3 7" xfId="38107" xr:uid="{D034D9EB-EF23-453B-83C4-02D10EE455D3}"/>
    <cellStyle name="Comma 47 3 3 8" xfId="38108" xr:uid="{4E3F526F-72DD-4D2C-9482-F6AEB440C70F}"/>
    <cellStyle name="Comma 47 3 3 9" xfId="38109" xr:uid="{E977A816-12EB-4608-9840-F67BFF9DCC85}"/>
    <cellStyle name="Comma 47 3 4" xfId="38110" xr:uid="{0A32911A-7D33-4581-8758-ECA7C6C8C673}"/>
    <cellStyle name="Comma 47 3 4 2" xfId="38111" xr:uid="{F9176CA8-BA8F-4DD4-AE6B-2033803555D1}"/>
    <cellStyle name="Comma 47 3 4 2 2" xfId="38112" xr:uid="{3B8A70CC-D7F2-4A59-9CF1-F0BAB2A3AA77}"/>
    <cellStyle name="Comma 47 3 4 2 2 2" xfId="38113" xr:uid="{3B4B2324-069E-451E-978C-F1FDC4A2DDA0}"/>
    <cellStyle name="Comma 47 3 4 2 2 2 2" xfId="38114" xr:uid="{77427462-89C7-4345-AE6D-E319FC7F0F67}"/>
    <cellStyle name="Comma 47 3 4 2 2 2 3" xfId="38115" xr:uid="{BEABCC29-1B43-437C-B638-5026EF40F3FB}"/>
    <cellStyle name="Comma 47 3 4 2 2 3" xfId="38116" xr:uid="{377892F2-891B-40F7-B9A7-75FC28B044B9}"/>
    <cellStyle name="Comma 47 3 4 2 2 4" xfId="38117" xr:uid="{39148C35-C941-44E9-8706-AE0A0AC72953}"/>
    <cellStyle name="Comma 47 3 4 2 2 5" xfId="38118" xr:uid="{684EC555-50F5-4D41-A919-C3CEE742CB11}"/>
    <cellStyle name="Comma 47 3 4 2 3" xfId="38119" xr:uid="{73FE5FD2-7D73-4DB5-AEE5-7A39D25BD446}"/>
    <cellStyle name="Comma 47 3 4 2 3 2" xfId="38120" xr:uid="{B10E72A8-3ED5-4B72-AF1B-57FBE7F76822}"/>
    <cellStyle name="Comma 47 3 4 2 3 3" xfId="38121" xr:uid="{055D81A8-9ED4-486D-943C-2EA17D5279EF}"/>
    <cellStyle name="Comma 47 3 4 2 4" xfId="38122" xr:uid="{3C0CACAB-CBBE-4B82-A39B-09D681E1B6E4}"/>
    <cellStyle name="Comma 47 3 4 2 5" xfId="38123" xr:uid="{7FCEBF39-14CE-406A-8C4F-4C687DACBE7D}"/>
    <cellStyle name="Comma 47 3 4 2 6" xfId="38124" xr:uid="{6A1BEA64-2CF2-4C03-B583-CF017FC244AB}"/>
    <cellStyle name="Comma 47 3 4 3" xfId="38125" xr:uid="{281269AC-712D-4375-A9A9-72E53226AEF1}"/>
    <cellStyle name="Comma 47 3 4 3 2" xfId="38126" xr:uid="{320E9FFC-1CA0-4FD0-9C1F-9A2F774C7437}"/>
    <cellStyle name="Comma 47 3 4 3 2 2" xfId="38127" xr:uid="{4FEB22E6-86AB-4D34-852D-E81EFE801183}"/>
    <cellStyle name="Comma 47 3 4 3 2 3" xfId="38128" xr:uid="{2A88A3FF-A594-4AC0-8F4F-4C949156B7B9}"/>
    <cellStyle name="Comma 47 3 4 3 3" xfId="38129" xr:uid="{7AE7479F-D48D-456A-927F-2267E62A500B}"/>
    <cellStyle name="Comma 47 3 4 3 4" xfId="38130" xr:uid="{6E70EF99-B94A-4AC6-BE93-A6259E0BAD9C}"/>
    <cellStyle name="Comma 47 3 4 3 5" xfId="38131" xr:uid="{7CE0DD02-0A98-40A9-AC78-414CD054F61F}"/>
    <cellStyle name="Comma 47 3 4 4" xfId="38132" xr:uid="{CBD675C6-440A-4B80-B162-350C9231CA72}"/>
    <cellStyle name="Comma 47 3 4 4 2" xfId="38133" xr:uid="{9B9CEE64-5FB3-435A-9617-1A341F714C1A}"/>
    <cellStyle name="Comma 47 3 4 4 3" xfId="38134" xr:uid="{81FEA243-7833-4DC0-8B55-3F46550782BA}"/>
    <cellStyle name="Comma 47 3 4 5" xfId="38135" xr:uid="{796A5190-3B96-406E-B121-0A85533B29AE}"/>
    <cellStyle name="Comma 47 3 4 6" xfId="38136" xr:uid="{CD861026-7EAA-483A-A757-F323B683E096}"/>
    <cellStyle name="Comma 47 3 4 7" xfId="38137" xr:uid="{12893FCC-F885-456F-9790-EE7C339E79BD}"/>
    <cellStyle name="Comma 47 3 4 8" xfId="38138" xr:uid="{932D59F3-A441-411E-8656-69324A53F757}"/>
    <cellStyle name="Comma 47 3 5" xfId="38139" xr:uid="{20C6E286-1E6A-45F2-AF82-A8DEC64ECCBC}"/>
    <cellStyle name="Comma 47 3 5 2" xfId="38140" xr:uid="{AE2C78D2-A6DA-4C43-92F2-6DDA76BF14CB}"/>
    <cellStyle name="Comma 47 3 5 2 2" xfId="38141" xr:uid="{E7D0D003-D313-41AD-B832-F242AD2699AF}"/>
    <cellStyle name="Comma 47 3 5 2 2 2" xfId="38142" xr:uid="{2DDC0BDA-8415-4A56-B2B9-8B5E57C6CA9D}"/>
    <cellStyle name="Comma 47 3 5 2 2 3" xfId="38143" xr:uid="{390E21F5-A1AF-415A-877E-1F82E912E73A}"/>
    <cellStyle name="Comma 47 3 5 2 3" xfId="38144" xr:uid="{474BF2E0-8D2D-4F0B-A023-502CD9524510}"/>
    <cellStyle name="Comma 47 3 5 2 4" xfId="38145" xr:uid="{B8B89296-02E0-4A41-9441-A53FC4DD3AB1}"/>
    <cellStyle name="Comma 47 3 5 2 5" xfId="38146" xr:uid="{1110AF46-B2A4-45AB-B685-300D39D964F7}"/>
    <cellStyle name="Comma 47 3 5 3" xfId="38147" xr:uid="{455717BE-B276-4381-8ABC-795C9408F7F2}"/>
    <cellStyle name="Comma 47 3 5 3 2" xfId="38148" xr:uid="{F0EB622A-E323-468C-BA72-CF884A2B0157}"/>
    <cellStyle name="Comma 47 3 5 3 3" xfId="38149" xr:uid="{2329525E-8BE8-47FB-8331-430C6A4A7D68}"/>
    <cellStyle name="Comma 47 3 5 4" xfId="38150" xr:uid="{684A76EB-41FC-4A93-98C9-A17B722771D0}"/>
    <cellStyle name="Comma 47 3 5 5" xfId="38151" xr:uid="{3A29659E-C9E3-496C-985F-EA66828ED026}"/>
    <cellStyle name="Comma 47 3 5 6" xfId="38152" xr:uid="{6BDFF581-3E7D-4FB2-B7E7-899B74CCD49E}"/>
    <cellStyle name="Comma 47 3 6" xfId="38153" xr:uid="{F52DF83B-84BA-4F7E-87B7-F0A7A784425D}"/>
    <cellStyle name="Comma 47 3 6 2" xfId="38154" xr:uid="{6C27F4E5-591D-46B8-A5C9-A0F7E5D3F002}"/>
    <cellStyle name="Comma 47 3 6 2 2" xfId="38155" xr:uid="{7F9FF5B8-9DED-47F7-8971-36ED4D96BE3C}"/>
    <cellStyle name="Comma 47 3 6 2 3" xfId="38156" xr:uid="{C0D68540-7397-41BA-9558-93A7FACAD3E7}"/>
    <cellStyle name="Comma 47 3 6 3" xfId="38157" xr:uid="{455D7024-57AA-4D32-BA7C-29F8A894803A}"/>
    <cellStyle name="Comma 47 3 6 4" xfId="38158" xr:uid="{108E3713-45F9-4EA9-AA86-E3A4A62A7BC3}"/>
    <cellStyle name="Comma 47 3 6 5" xfId="38159" xr:uid="{53F94B37-3C89-4A5B-BAE6-57753D359024}"/>
    <cellStyle name="Comma 47 3 7" xfId="38160" xr:uid="{65A76E9C-8FDF-40A2-BFAB-B493A9E6B409}"/>
    <cellStyle name="Comma 47 3 7 2" xfId="38161" xr:uid="{98249DA8-F113-4F31-ADF1-0006D33486A3}"/>
    <cellStyle name="Comma 47 3 7 3" xfId="38162" xr:uid="{8DD58FAE-72B9-400E-B318-3CD5DE1FEC56}"/>
    <cellStyle name="Comma 47 3 8" xfId="38163" xr:uid="{0389A802-0ADF-47CD-8537-5844C77236E7}"/>
    <cellStyle name="Comma 47 3 9" xfId="38164" xr:uid="{0926E242-6184-4588-BFF7-50BD8D28E5FB}"/>
    <cellStyle name="Comma 47 4" xfId="38165" xr:uid="{E6CC4CC5-3C86-466E-A36E-D48BF2D6D42B}"/>
    <cellStyle name="Comma 47 4 10" xfId="38166" xr:uid="{9577187E-3A4C-45DE-870D-6D914A511A24}"/>
    <cellStyle name="Comma 47 4 2" xfId="38167" xr:uid="{7433D00F-1B7C-43C6-9119-10EEF26CFA7B}"/>
    <cellStyle name="Comma 47 4 2 2" xfId="38168" xr:uid="{26A42560-8962-482B-920E-9D2B8260003D}"/>
    <cellStyle name="Comma 47 4 2 2 2" xfId="38169" xr:uid="{2021E43D-21B1-45B1-8E5A-72BCCAA9368C}"/>
    <cellStyle name="Comma 47 4 2 2 2 2" xfId="38170" xr:uid="{61A781C3-BAF4-4DBA-B68F-FE0E1675A659}"/>
    <cellStyle name="Comma 47 4 2 2 2 2 2" xfId="38171" xr:uid="{4CBFD515-A6FB-4A52-93E2-361799C69610}"/>
    <cellStyle name="Comma 47 4 2 2 2 2 2 2" xfId="38172" xr:uid="{34310460-DC4B-4B1B-909F-E0B38E9D5D8D}"/>
    <cellStyle name="Comma 47 4 2 2 2 2 2 3" xfId="38173" xr:uid="{81C24EE0-1D47-469D-979C-270F162C52A9}"/>
    <cellStyle name="Comma 47 4 2 2 2 2 3" xfId="38174" xr:uid="{37C54E1E-4EF8-4A19-9832-AA5A0382AE11}"/>
    <cellStyle name="Comma 47 4 2 2 2 2 4" xfId="38175" xr:uid="{6E5C8D5E-A2A2-4486-922E-BF6FBEC86648}"/>
    <cellStyle name="Comma 47 4 2 2 2 2 5" xfId="38176" xr:uid="{13D51F9C-8F5C-4DDE-BAFF-5AADCB781FC1}"/>
    <cellStyle name="Comma 47 4 2 2 2 3" xfId="38177" xr:uid="{B6C1E6D1-4024-4434-A251-BAB4A23CD3DB}"/>
    <cellStyle name="Comma 47 4 2 2 2 3 2" xfId="38178" xr:uid="{5A1D305A-9F49-4439-9E9C-9CC042D0B4B6}"/>
    <cellStyle name="Comma 47 4 2 2 2 3 3" xfId="38179" xr:uid="{033DF974-C682-4EC1-9CA0-59544B937E2B}"/>
    <cellStyle name="Comma 47 4 2 2 2 4" xfId="38180" xr:uid="{404E21BF-A34D-441F-A043-1C4D248E5C58}"/>
    <cellStyle name="Comma 47 4 2 2 2 5" xfId="38181" xr:uid="{9E4BE6A2-28A7-480F-AAED-855B0A22A7BC}"/>
    <cellStyle name="Comma 47 4 2 2 2 6" xfId="38182" xr:uid="{1BEE6EFA-D162-4F26-A9EE-953109AAD414}"/>
    <cellStyle name="Comma 47 4 2 2 3" xfId="38183" xr:uid="{575A685C-91D2-4911-AF4E-9BE75A6AAA3F}"/>
    <cellStyle name="Comma 47 4 2 2 3 2" xfId="38184" xr:uid="{140E342B-FD5E-46A9-8688-7D9AE9B86EA4}"/>
    <cellStyle name="Comma 47 4 2 2 3 2 2" xfId="38185" xr:uid="{D7B90448-60A6-4A4D-9E8E-DB6A7C00B8BD}"/>
    <cellStyle name="Comma 47 4 2 2 3 2 3" xfId="38186" xr:uid="{1CD9285A-CEBC-4249-B6DC-7592E6DC61AD}"/>
    <cellStyle name="Comma 47 4 2 2 3 3" xfId="38187" xr:uid="{4C387DBE-D7F3-44B2-8ADD-C68C167154DC}"/>
    <cellStyle name="Comma 47 4 2 2 3 4" xfId="38188" xr:uid="{BF59D58D-2B79-413F-8577-4D123BC3DCF9}"/>
    <cellStyle name="Comma 47 4 2 2 3 5" xfId="38189" xr:uid="{39AC76DF-592A-41EA-9E40-C2D7AD805322}"/>
    <cellStyle name="Comma 47 4 2 2 4" xfId="38190" xr:uid="{C8C93CA2-5667-42FC-94E1-A04942E95A46}"/>
    <cellStyle name="Comma 47 4 2 2 4 2" xfId="38191" xr:uid="{2005BA7A-B124-47B2-9B0C-B640E4D63FD8}"/>
    <cellStyle name="Comma 47 4 2 2 4 3" xfId="38192" xr:uid="{ED87025E-4F14-47F8-A563-1591DD52510F}"/>
    <cellStyle name="Comma 47 4 2 2 5" xfId="38193" xr:uid="{9AD26D23-AFD0-4761-A311-5EF1A479293F}"/>
    <cellStyle name="Comma 47 4 2 2 6" xfId="38194" xr:uid="{79027A81-0BEC-4F97-9EE2-22DF556A0A94}"/>
    <cellStyle name="Comma 47 4 2 2 7" xfId="38195" xr:uid="{C7A0BA33-0626-4530-9817-28A2971CA87A}"/>
    <cellStyle name="Comma 47 4 2 3" xfId="38196" xr:uid="{C7D08D45-BB03-4E3A-A1C7-508BBA7F3049}"/>
    <cellStyle name="Comma 47 4 2 3 2" xfId="38197" xr:uid="{BB4A8893-3234-47FB-B53C-D896475B2495}"/>
    <cellStyle name="Comma 47 4 2 3 2 2" xfId="38198" xr:uid="{2B848E4E-3BB2-4C24-9ECD-F9733507D0C6}"/>
    <cellStyle name="Comma 47 4 2 3 2 2 2" xfId="38199" xr:uid="{EDB04DE9-D00A-43F5-A133-3653199EF833}"/>
    <cellStyle name="Comma 47 4 2 3 2 2 3" xfId="38200" xr:uid="{F85445AA-E2F3-449E-BF20-5FF353CDF498}"/>
    <cellStyle name="Comma 47 4 2 3 2 3" xfId="38201" xr:uid="{BE036C7D-880E-43FB-BA88-ABA2C5F46C9C}"/>
    <cellStyle name="Comma 47 4 2 3 2 4" xfId="38202" xr:uid="{775B8B9F-AD3D-477B-A6AD-B5240FEA0D06}"/>
    <cellStyle name="Comma 47 4 2 3 2 5" xfId="38203" xr:uid="{81754048-A614-4F04-BD57-C84A226D4DF9}"/>
    <cellStyle name="Comma 47 4 2 3 3" xfId="38204" xr:uid="{D03CC2FC-34A6-4560-8884-5ADF12996D07}"/>
    <cellStyle name="Comma 47 4 2 3 3 2" xfId="38205" xr:uid="{3CA822CF-18E5-48DE-852B-D63B207A8628}"/>
    <cellStyle name="Comma 47 4 2 3 3 3" xfId="38206" xr:uid="{54BEDD01-1CA1-4604-A71F-61D9BACAA59B}"/>
    <cellStyle name="Comma 47 4 2 3 4" xfId="38207" xr:uid="{BF3081D3-DC32-47D6-BACD-847058321436}"/>
    <cellStyle name="Comma 47 4 2 3 5" xfId="38208" xr:uid="{CA27D823-2DCE-4547-94A4-C8AC64BB8EDE}"/>
    <cellStyle name="Comma 47 4 2 3 6" xfId="38209" xr:uid="{0C6DB38F-7605-41B1-B421-80061312D09B}"/>
    <cellStyle name="Comma 47 4 2 4" xfId="38210" xr:uid="{B2A9977B-D242-468D-93E2-D08CE7D394C9}"/>
    <cellStyle name="Comma 47 4 2 4 2" xfId="38211" xr:uid="{61215DE5-090D-4AF1-9F75-FDD3A4F4F491}"/>
    <cellStyle name="Comma 47 4 2 4 2 2" xfId="38212" xr:uid="{656197B2-38A6-4D03-A1E2-562D7B75A8E9}"/>
    <cellStyle name="Comma 47 4 2 4 2 3" xfId="38213" xr:uid="{79332347-3A01-4651-886E-6BEBE04E9E06}"/>
    <cellStyle name="Comma 47 4 2 4 3" xfId="38214" xr:uid="{A10E2961-73EA-44FC-A28A-BFD5D071EB5B}"/>
    <cellStyle name="Comma 47 4 2 4 4" xfId="38215" xr:uid="{4E4EFD3D-B6C7-41EC-8240-A7CDD5096FF9}"/>
    <cellStyle name="Comma 47 4 2 4 5" xfId="38216" xr:uid="{7A4C4C46-8B1A-4304-A970-29021ACCAF6B}"/>
    <cellStyle name="Comma 47 4 2 5" xfId="38217" xr:uid="{D903070C-BC96-4502-93F7-D807814E4D82}"/>
    <cellStyle name="Comma 47 4 2 5 2" xfId="38218" xr:uid="{E4953068-1CAF-482C-8DE8-11C5736C8A0D}"/>
    <cellStyle name="Comma 47 4 2 5 3" xfId="38219" xr:uid="{C1F5D482-A45B-4836-A4F5-D56A6619C315}"/>
    <cellStyle name="Comma 47 4 2 6" xfId="38220" xr:uid="{4812FFB3-45D4-454F-B399-5CB7EBE86F35}"/>
    <cellStyle name="Comma 47 4 2 7" xfId="38221" xr:uid="{6D59C4B2-0560-4703-B79C-5DA3F876E0C0}"/>
    <cellStyle name="Comma 47 4 2 8" xfId="38222" xr:uid="{968BB2FC-C5FF-490E-8D8C-FF92A58E18BC}"/>
    <cellStyle name="Comma 47 4 2 9" xfId="38223" xr:uid="{CF5769FC-255E-43FD-9FC7-60FD6AE2FD71}"/>
    <cellStyle name="Comma 47 4 3" xfId="38224" xr:uid="{D3C03F6C-EBD8-4EB4-AF76-B2E225DC7258}"/>
    <cellStyle name="Comma 47 4 3 2" xfId="38225" xr:uid="{FD7F51FB-A637-4319-8247-E004D0B73DCB}"/>
    <cellStyle name="Comma 47 4 3 2 2" xfId="38226" xr:uid="{36993E0D-6DD1-4816-AAA3-775FECA5F515}"/>
    <cellStyle name="Comma 47 4 3 2 2 2" xfId="38227" xr:uid="{76218C31-CB76-430E-A7FC-A2FAC99FF4A1}"/>
    <cellStyle name="Comma 47 4 3 2 2 2 2" xfId="38228" xr:uid="{18CB3F1C-49FA-4298-8C24-A0C20904C901}"/>
    <cellStyle name="Comma 47 4 3 2 2 2 3" xfId="38229" xr:uid="{D658BD3B-9CDF-423E-94AF-A7F974C3B9E5}"/>
    <cellStyle name="Comma 47 4 3 2 2 3" xfId="38230" xr:uid="{3851F23C-458D-4E6E-85DE-68299982A9A0}"/>
    <cellStyle name="Comma 47 4 3 2 2 4" xfId="38231" xr:uid="{A9FC2155-D2D3-481D-9DA7-5817FC3C55BB}"/>
    <cellStyle name="Comma 47 4 3 2 2 5" xfId="38232" xr:uid="{A0F30244-AF41-4D27-961F-E4EC33CFF68C}"/>
    <cellStyle name="Comma 47 4 3 2 3" xfId="38233" xr:uid="{457392F7-8661-43BC-83CC-8DFAE468FB79}"/>
    <cellStyle name="Comma 47 4 3 2 3 2" xfId="38234" xr:uid="{7FFC69B7-9FBF-450A-9E57-0A491B7C1BD8}"/>
    <cellStyle name="Comma 47 4 3 2 3 3" xfId="38235" xr:uid="{61DCDF6F-6BC4-4DF2-BD80-7739895FF292}"/>
    <cellStyle name="Comma 47 4 3 2 4" xfId="38236" xr:uid="{A92FF81E-D4F1-452E-AD94-5C2EBA4EC5A1}"/>
    <cellStyle name="Comma 47 4 3 2 5" xfId="38237" xr:uid="{7C0810B4-127C-4249-A74B-736997218F80}"/>
    <cellStyle name="Comma 47 4 3 2 6" xfId="38238" xr:uid="{6B8AFF97-1AB9-4DDC-851E-B4B56FDDA6E4}"/>
    <cellStyle name="Comma 47 4 3 3" xfId="38239" xr:uid="{C72C307E-7A8B-4B5E-8B04-A047AE6D0B2E}"/>
    <cellStyle name="Comma 47 4 3 3 2" xfId="38240" xr:uid="{832C2246-29E8-4135-9B58-9E95183F3198}"/>
    <cellStyle name="Comma 47 4 3 3 2 2" xfId="38241" xr:uid="{C3F432E6-2CE0-4849-B57F-0626C86649AD}"/>
    <cellStyle name="Comma 47 4 3 3 2 3" xfId="38242" xr:uid="{A3B0AB8B-BD45-451F-B6F1-6D156367803F}"/>
    <cellStyle name="Comma 47 4 3 3 3" xfId="38243" xr:uid="{4807C7A9-469D-475B-89E9-AAF4606C2A84}"/>
    <cellStyle name="Comma 47 4 3 3 4" xfId="38244" xr:uid="{433B8DD0-B8E7-45E1-9B6C-225F1EFB41C0}"/>
    <cellStyle name="Comma 47 4 3 3 5" xfId="38245" xr:uid="{DB15702E-FFDF-4FF5-9063-4544F6A25399}"/>
    <cellStyle name="Comma 47 4 3 4" xfId="38246" xr:uid="{2905CDCD-8DD0-4329-BC60-0A173FB95CA3}"/>
    <cellStyle name="Comma 47 4 3 4 2" xfId="38247" xr:uid="{419B497C-BE66-4EFB-9683-70AFA67F1C0E}"/>
    <cellStyle name="Comma 47 4 3 4 3" xfId="38248" xr:uid="{FA64F574-9322-4007-9A55-E0680041AB24}"/>
    <cellStyle name="Comma 47 4 3 5" xfId="38249" xr:uid="{96B8C976-CB7F-4F3F-83D1-CA4F8721CE06}"/>
    <cellStyle name="Comma 47 4 3 6" xfId="38250" xr:uid="{682A2148-FC3A-49CD-B9FB-7F1F0257684D}"/>
    <cellStyle name="Comma 47 4 3 7" xfId="38251" xr:uid="{C51B11DD-AAD5-4351-880F-4A3B120B8F04}"/>
    <cellStyle name="Comma 47 4 4" xfId="38252" xr:uid="{5A200084-7B3F-44A3-82E3-F76355B68F37}"/>
    <cellStyle name="Comma 47 4 4 2" xfId="38253" xr:uid="{11D3C5D2-E7A5-44EB-85F4-1AC76FE4F4F0}"/>
    <cellStyle name="Comma 47 4 4 2 2" xfId="38254" xr:uid="{97CA5825-627E-4760-88D7-624BD900427F}"/>
    <cellStyle name="Comma 47 4 4 2 2 2" xfId="38255" xr:uid="{48B9F89D-6B85-4F02-941D-72401E8B70DF}"/>
    <cellStyle name="Comma 47 4 4 2 2 3" xfId="38256" xr:uid="{B7EA6D16-A616-47EF-ADE7-E0A2DAD7D6C1}"/>
    <cellStyle name="Comma 47 4 4 2 3" xfId="38257" xr:uid="{0145B8FB-8DF7-4C3E-B76E-E81B9581A439}"/>
    <cellStyle name="Comma 47 4 4 2 4" xfId="38258" xr:uid="{F066C180-F725-460D-86C2-33617AE0B708}"/>
    <cellStyle name="Comma 47 4 4 2 5" xfId="38259" xr:uid="{E0780946-83C2-456C-9147-E053894E940E}"/>
    <cellStyle name="Comma 47 4 4 3" xfId="38260" xr:uid="{8FAAB86F-318F-4BD0-A90E-15ED9274A891}"/>
    <cellStyle name="Comma 47 4 4 3 2" xfId="38261" xr:uid="{144092A8-100B-401C-959E-B74F4E279BE9}"/>
    <cellStyle name="Comma 47 4 4 3 3" xfId="38262" xr:uid="{CF3B64A9-157B-4009-8D19-8D7DE4FDF567}"/>
    <cellStyle name="Comma 47 4 4 4" xfId="38263" xr:uid="{BA91D784-A26F-4FF7-A710-C71113C9E084}"/>
    <cellStyle name="Comma 47 4 4 5" xfId="38264" xr:uid="{A1A4BC46-AA06-4A1B-9B33-89DDDF37927F}"/>
    <cellStyle name="Comma 47 4 4 6" xfId="38265" xr:uid="{E999AF81-AF39-4FF7-8E52-7431CB92CA77}"/>
    <cellStyle name="Comma 47 4 5" xfId="38266" xr:uid="{28E6609C-7342-4372-BBBA-23FBF0ECFF88}"/>
    <cellStyle name="Comma 47 4 5 2" xfId="38267" xr:uid="{7062B6F7-8670-4578-B886-764F9F4B55F6}"/>
    <cellStyle name="Comma 47 4 5 2 2" xfId="38268" xr:uid="{0F7332BB-F794-4E4C-86D1-851DFD6C40F2}"/>
    <cellStyle name="Comma 47 4 5 2 3" xfId="38269" xr:uid="{5D8B812A-1F5F-4878-8EBF-E24AC5038952}"/>
    <cellStyle name="Comma 47 4 5 3" xfId="38270" xr:uid="{7F767DAB-FFC9-4FEC-9541-EA663432EBC9}"/>
    <cellStyle name="Comma 47 4 5 4" xfId="38271" xr:uid="{DEB940AA-86EE-4489-8C0E-0D39683DC5F3}"/>
    <cellStyle name="Comma 47 4 5 5" xfId="38272" xr:uid="{C0431D13-A455-4B37-B245-329A53A54634}"/>
    <cellStyle name="Comma 47 4 6" xfId="38273" xr:uid="{E5B135FB-6D3C-4249-8C04-601EF3359E69}"/>
    <cellStyle name="Comma 47 4 6 2" xfId="38274" xr:uid="{BAF487C6-CA2A-49DD-AD5F-536CA74C41AA}"/>
    <cellStyle name="Comma 47 4 6 3" xfId="38275" xr:uid="{8CD0C6C7-A01C-4119-8873-215AE033F1BB}"/>
    <cellStyle name="Comma 47 4 7" xfId="38276" xr:uid="{EAC51478-2D04-4256-93F3-58E908A21916}"/>
    <cellStyle name="Comma 47 4 8" xfId="38277" xr:uid="{016BCDD0-409B-4154-BFAF-4FB9CCDF5DFB}"/>
    <cellStyle name="Comma 47 4 9" xfId="38278" xr:uid="{A834C835-61FD-44A9-BF94-ECA97A0C916F}"/>
    <cellStyle name="Comma 47 5" xfId="38279" xr:uid="{C4B4F0D5-E05A-4D6C-9770-A023C62D8E62}"/>
    <cellStyle name="Comma 47 5 2" xfId="38280" xr:uid="{8E86EF93-648F-4524-928E-B53399E4D08C}"/>
    <cellStyle name="Comma 47 5 2 2" xfId="38281" xr:uid="{874AAECD-73D9-4487-9222-38493555AE64}"/>
    <cellStyle name="Comma 47 5 2 2 2" xfId="38282" xr:uid="{F90EAC45-64F2-4173-8459-69B88774BFAD}"/>
    <cellStyle name="Comma 47 5 2 2 2 2" xfId="38283" xr:uid="{D6D6DDD7-3F2E-4F6C-B418-88FFA8611A2C}"/>
    <cellStyle name="Comma 47 5 2 2 2 2 2" xfId="38284" xr:uid="{F6794B0C-C394-43D3-B404-72220410E666}"/>
    <cellStyle name="Comma 47 5 2 2 2 2 3" xfId="38285" xr:uid="{558A799A-55F7-4819-91AF-D515DFEEF508}"/>
    <cellStyle name="Comma 47 5 2 2 2 3" xfId="38286" xr:uid="{24EB451E-0F36-43DF-9221-9D54828FF7CA}"/>
    <cellStyle name="Comma 47 5 2 2 2 4" xfId="38287" xr:uid="{7C72B3A6-19F5-4F3F-BC7D-33721395EB61}"/>
    <cellStyle name="Comma 47 5 2 2 2 5" xfId="38288" xr:uid="{214F2771-1F51-4998-A046-D18A9F81A2A9}"/>
    <cellStyle name="Comma 47 5 2 2 3" xfId="38289" xr:uid="{2297566C-4F18-4589-BA5F-3F42F2D7AE8B}"/>
    <cellStyle name="Comma 47 5 2 2 3 2" xfId="38290" xr:uid="{BE972671-462D-4AAA-836C-513A335491F0}"/>
    <cellStyle name="Comma 47 5 2 2 3 3" xfId="38291" xr:uid="{E6DC8F14-A4A7-46D9-AFF4-F9E7483080F9}"/>
    <cellStyle name="Comma 47 5 2 2 4" xfId="38292" xr:uid="{6B656698-9466-446B-88D2-B292BEFE02C1}"/>
    <cellStyle name="Comma 47 5 2 2 5" xfId="38293" xr:uid="{81E6DA2C-4227-4E9C-B80D-D6EE90B4FBF6}"/>
    <cellStyle name="Comma 47 5 2 2 6" xfId="38294" xr:uid="{AC4827B6-B3AD-46EF-A6E4-151FB21DDD78}"/>
    <cellStyle name="Comma 47 5 2 3" xfId="38295" xr:uid="{06C3DC0F-3016-461A-B3F5-927AB75BCAEA}"/>
    <cellStyle name="Comma 47 5 2 3 2" xfId="38296" xr:uid="{B827635C-BDDE-4B65-BD4B-022A1385F864}"/>
    <cellStyle name="Comma 47 5 2 3 2 2" xfId="38297" xr:uid="{06FA8083-6B2B-46EE-86EA-C0C8DD15E1AF}"/>
    <cellStyle name="Comma 47 5 2 3 2 3" xfId="38298" xr:uid="{B3DEE123-BEF8-459D-BC0B-28986BC0FB94}"/>
    <cellStyle name="Comma 47 5 2 3 3" xfId="38299" xr:uid="{DF934F85-6D4E-403D-AF22-7D6F2B53CC2A}"/>
    <cellStyle name="Comma 47 5 2 3 4" xfId="38300" xr:uid="{177D72DF-FDCA-43DA-90A1-F77689244994}"/>
    <cellStyle name="Comma 47 5 2 3 5" xfId="38301" xr:uid="{99B13350-6A27-4357-A635-57B808BA2E68}"/>
    <cellStyle name="Comma 47 5 2 4" xfId="38302" xr:uid="{427256D0-653A-4158-9A50-8FD162721172}"/>
    <cellStyle name="Comma 47 5 2 4 2" xfId="38303" xr:uid="{23C38026-E0EA-4672-8CE2-2D84C4FA1BCE}"/>
    <cellStyle name="Comma 47 5 2 4 3" xfId="38304" xr:uid="{E5F945EF-7D1A-4F3A-8A80-B190300D47AB}"/>
    <cellStyle name="Comma 47 5 2 5" xfId="38305" xr:uid="{1E70D227-CF2B-4301-A541-6548EE380924}"/>
    <cellStyle name="Comma 47 5 2 6" xfId="38306" xr:uid="{76146632-8D02-48D4-A941-FFA3717CED55}"/>
    <cellStyle name="Comma 47 5 2 7" xfId="38307" xr:uid="{4FC5D5C8-3DEB-4397-B2FF-71088BD00736}"/>
    <cellStyle name="Comma 47 5 3" xfId="38308" xr:uid="{4B6A30AC-5ACC-4B20-B836-43541A037B0D}"/>
    <cellStyle name="Comma 47 5 3 2" xfId="38309" xr:uid="{945C958A-AB86-4CD6-B22D-9DB8E5009C44}"/>
    <cellStyle name="Comma 47 5 3 2 2" xfId="38310" xr:uid="{BBFF98B6-7E28-4067-9431-B0A8C012CF19}"/>
    <cellStyle name="Comma 47 5 3 2 2 2" xfId="38311" xr:uid="{1E79D9C9-F2CD-4DC9-A3E7-AEBAFA1C9C24}"/>
    <cellStyle name="Comma 47 5 3 2 2 3" xfId="38312" xr:uid="{8C071012-1645-45C0-B1CB-3AB0DE0968F6}"/>
    <cellStyle name="Comma 47 5 3 2 3" xfId="38313" xr:uid="{1FC0BFAB-E0A4-4474-A653-B0EA805F0617}"/>
    <cellStyle name="Comma 47 5 3 2 4" xfId="38314" xr:uid="{FB1EAC1E-46C5-4EF0-B6E7-D13F9FA0EE06}"/>
    <cellStyle name="Comma 47 5 3 2 5" xfId="38315" xr:uid="{4843AEB1-0924-494B-B53F-8FE2888B2348}"/>
    <cellStyle name="Comma 47 5 3 3" xfId="38316" xr:uid="{11534C46-4118-4A52-BB3E-9C1931FFF0DB}"/>
    <cellStyle name="Comma 47 5 3 3 2" xfId="38317" xr:uid="{A9DBF474-2DC3-4BA3-B5D3-ED85E77F6583}"/>
    <cellStyle name="Comma 47 5 3 3 3" xfId="38318" xr:uid="{45089A04-2A0B-419F-B7E6-0DD955AA3654}"/>
    <cellStyle name="Comma 47 5 3 4" xfId="38319" xr:uid="{0C6FC50A-589F-4113-82A9-95416685CF48}"/>
    <cellStyle name="Comma 47 5 3 5" xfId="38320" xr:uid="{5935EC4C-23B2-4787-AD21-3D484F5061F6}"/>
    <cellStyle name="Comma 47 5 3 6" xfId="38321" xr:uid="{6E893F3D-7E3A-4ABA-9B67-FCDC4A2DFD29}"/>
    <cellStyle name="Comma 47 5 4" xfId="38322" xr:uid="{2BD1177B-B6A5-48F4-A5C2-40FD4F46E678}"/>
    <cellStyle name="Comma 47 5 4 2" xfId="38323" xr:uid="{F2EB19E5-4CDC-4029-B02D-D0B1E7842270}"/>
    <cellStyle name="Comma 47 5 4 2 2" xfId="38324" xr:uid="{90907DAD-7F39-4FAD-9A6B-00556A192ECD}"/>
    <cellStyle name="Comma 47 5 4 2 3" xfId="38325" xr:uid="{B16B72A1-C88D-449A-B24B-F9E66DC64DC4}"/>
    <cellStyle name="Comma 47 5 4 3" xfId="38326" xr:uid="{63AF6B19-A15E-4A9E-9698-882F7AAB9324}"/>
    <cellStyle name="Comma 47 5 4 4" xfId="38327" xr:uid="{6246BC30-3195-4195-9A0C-12BAC001C636}"/>
    <cellStyle name="Comma 47 5 4 5" xfId="38328" xr:uid="{D9A1AA77-3F95-41B9-B2F3-CBC4305034BF}"/>
    <cellStyle name="Comma 47 5 5" xfId="38329" xr:uid="{46A3CE0B-3DFB-4CD1-A6E7-C0A33EBEDC45}"/>
    <cellStyle name="Comma 47 5 5 2" xfId="38330" xr:uid="{65019337-07D9-440B-99E6-9A28EDD4F546}"/>
    <cellStyle name="Comma 47 5 5 3" xfId="38331" xr:uid="{6FBDC6F6-9001-4076-8F12-D0CBF7C370EB}"/>
    <cellStyle name="Comma 47 5 6" xfId="38332" xr:uid="{BDB9A0BB-07F9-4E00-B94D-4FCD8291DB21}"/>
    <cellStyle name="Comma 47 5 7" xfId="38333" xr:uid="{03AFF855-C6B4-4122-9770-7786DA835F95}"/>
    <cellStyle name="Comma 47 5 8" xfId="38334" xr:uid="{D6BFAEF1-1FFB-43FB-BCC9-D1DBD6985794}"/>
    <cellStyle name="Comma 47 5 9" xfId="38335" xr:uid="{E72B6B29-93F1-4BF6-8E87-B1F8ED8D8995}"/>
    <cellStyle name="Comma 47 6" xfId="38336" xr:uid="{4C0B642D-BF7F-46AB-A505-CD3D661B00F5}"/>
    <cellStyle name="Comma 47 6 2" xfId="38337" xr:uid="{50491EB5-151B-4BA5-871E-29D5F65C8364}"/>
    <cellStyle name="Comma 47 6 2 2" xfId="38338" xr:uid="{F6F8F33F-8748-48C7-B2B5-94DB4AFE0EF5}"/>
    <cellStyle name="Comma 47 6 2 2 2" xfId="38339" xr:uid="{CEAB7CFF-2AFD-474C-86FC-3F854D646CF0}"/>
    <cellStyle name="Comma 47 6 2 2 2 2" xfId="38340" xr:uid="{4EB6B35C-0ECE-4643-A8B6-8E157C7F4BC5}"/>
    <cellStyle name="Comma 47 6 2 2 2 3" xfId="38341" xr:uid="{D9CB7EDC-E18C-4638-841D-FEB5951DF6BA}"/>
    <cellStyle name="Comma 47 6 2 2 3" xfId="38342" xr:uid="{420EAFD7-CE48-430A-991C-6CEA7844BEB7}"/>
    <cellStyle name="Comma 47 6 2 2 4" xfId="38343" xr:uid="{E735DE20-DBA8-4E67-9091-CFD297ABE90E}"/>
    <cellStyle name="Comma 47 6 2 2 5" xfId="38344" xr:uid="{D642C697-1E27-4183-A7E5-D58F977BFC9B}"/>
    <cellStyle name="Comma 47 6 2 3" xfId="38345" xr:uid="{226E01FA-0EE8-4ED1-B90A-D1662E8F8C2F}"/>
    <cellStyle name="Comma 47 6 2 3 2" xfId="38346" xr:uid="{751A87E7-8332-42FF-83B5-57C9CE6F4739}"/>
    <cellStyle name="Comma 47 6 2 3 3" xfId="38347" xr:uid="{F701EDF1-2DA9-444B-8015-6131186280B4}"/>
    <cellStyle name="Comma 47 6 2 4" xfId="38348" xr:uid="{E0CB7469-39DB-467C-A83A-29692F90CEA6}"/>
    <cellStyle name="Comma 47 6 2 5" xfId="38349" xr:uid="{2DA8AD45-30A6-4CD4-8F28-E88B89569A6F}"/>
    <cellStyle name="Comma 47 6 2 6" xfId="38350" xr:uid="{628717FF-F8E9-4B73-82D9-5A287C7ABAEE}"/>
    <cellStyle name="Comma 47 6 3" xfId="38351" xr:uid="{E4821B9C-371D-4DB2-81C4-431D84C8A624}"/>
    <cellStyle name="Comma 47 6 3 2" xfId="38352" xr:uid="{12DB1BFF-C9AA-4972-8F13-B6790F02C676}"/>
    <cellStyle name="Comma 47 6 3 2 2" xfId="38353" xr:uid="{2A1ABFC1-C67A-4F1A-8E49-4FE20780C2F5}"/>
    <cellStyle name="Comma 47 6 3 2 3" xfId="38354" xr:uid="{BEF6E9D6-6A67-4082-ACF0-BC3DA5621813}"/>
    <cellStyle name="Comma 47 6 3 3" xfId="38355" xr:uid="{77628CA7-6494-455F-9E20-E923200AFC0B}"/>
    <cellStyle name="Comma 47 6 3 4" xfId="38356" xr:uid="{ABBEE378-ADDE-460F-82DA-8F188632ABC4}"/>
    <cellStyle name="Comma 47 6 3 5" xfId="38357" xr:uid="{2DDCA8B8-55E5-4F73-A0CC-79E6BB7569AD}"/>
    <cellStyle name="Comma 47 6 4" xfId="38358" xr:uid="{AEB3A341-F9A4-4B43-90F3-9EA84D22E943}"/>
    <cellStyle name="Comma 47 6 4 2" xfId="38359" xr:uid="{025767F4-0D4B-422B-B9E5-5A1DF37A5F0F}"/>
    <cellStyle name="Comma 47 6 4 3" xfId="38360" xr:uid="{2469F714-BB44-4245-9DE4-5B3EE636EC10}"/>
    <cellStyle name="Comma 47 6 5" xfId="38361" xr:uid="{74AC5E2D-6A1F-4F66-A983-CFC7C5357712}"/>
    <cellStyle name="Comma 47 6 6" xfId="38362" xr:uid="{80423AAC-8444-4F88-A2ED-C0F34DEADFD4}"/>
    <cellStyle name="Comma 47 6 7" xfId="38363" xr:uid="{29C8EDEF-1241-4E7A-8131-B787EBE4EAD8}"/>
    <cellStyle name="Comma 47 6 8" xfId="38364" xr:uid="{F12E3B07-F795-4EB2-B025-BEE1FEB86F1F}"/>
    <cellStyle name="Comma 47 7" xfId="38365" xr:uid="{BBF78158-0BA0-41FF-90A5-F4289F0C91F4}"/>
    <cellStyle name="Comma 47 7 2" xfId="38366" xr:uid="{BB52CA92-0193-4EEF-B60D-6B2774367C9E}"/>
    <cellStyle name="Comma 47 7 2 2" xfId="38367" xr:uid="{E0290B06-8AA3-4510-AE34-FB308095A8AD}"/>
    <cellStyle name="Comma 47 7 2 2 2" xfId="38368" xr:uid="{90C1CE41-9019-4A60-BC22-B6AF9595AD08}"/>
    <cellStyle name="Comma 47 7 2 2 3" xfId="38369" xr:uid="{F53B9A3A-C83E-4D58-888E-B9A4CC43142A}"/>
    <cellStyle name="Comma 47 7 2 3" xfId="38370" xr:uid="{71D77739-5B65-4A92-B465-372237859364}"/>
    <cellStyle name="Comma 47 7 2 4" xfId="38371" xr:uid="{5DB14602-8244-4E35-8677-6C3593762200}"/>
    <cellStyle name="Comma 47 7 2 5" xfId="38372" xr:uid="{0DB9FFA6-2F12-476F-B44A-9CF5A1EE97C9}"/>
    <cellStyle name="Comma 47 7 3" xfId="38373" xr:uid="{EF5EF706-323D-4A10-8A2C-5EF69DBD9B24}"/>
    <cellStyle name="Comma 47 7 3 2" xfId="38374" xr:uid="{82BE4953-6565-4EA9-A6BF-B0932BE2979E}"/>
    <cellStyle name="Comma 47 7 3 3" xfId="38375" xr:uid="{7036B49B-74DD-43F7-AC79-95CD46801393}"/>
    <cellStyle name="Comma 47 7 4" xfId="38376" xr:uid="{0DA8C72D-A380-4FE2-AE78-F6727B4FAC10}"/>
    <cellStyle name="Comma 47 7 5" xfId="38377" xr:uid="{E8526DAE-2EC1-4C21-A20D-454A2EEE6567}"/>
    <cellStyle name="Comma 47 7 6" xfId="38378" xr:uid="{6BBBBD5A-6106-4B62-9592-78376D5797FC}"/>
    <cellStyle name="Comma 47 8" xfId="38379" xr:uid="{1343CA87-B976-4D07-8245-9739016016F1}"/>
    <cellStyle name="Comma 47 8 2" xfId="38380" xr:uid="{AFC792BA-0F61-409E-AD3A-8B3CEA7478AD}"/>
    <cellStyle name="Comma 47 8 2 2" xfId="38381" xr:uid="{D3FC1166-840E-4DBF-B3B7-4BD3983B44C8}"/>
    <cellStyle name="Comma 47 8 2 3" xfId="38382" xr:uid="{9280989F-5FE7-4954-B901-BEE7EB905382}"/>
    <cellStyle name="Comma 47 8 3" xfId="38383" xr:uid="{FE92C7FD-8C02-460F-96C6-E26ACDA77D9F}"/>
    <cellStyle name="Comma 47 8 4" xfId="38384" xr:uid="{CC613A68-BB10-4E9F-9183-E53F42DA97EA}"/>
    <cellStyle name="Comma 47 8 5" xfId="38385" xr:uid="{E110ADF6-E652-4A21-8F83-8BD824FEA7CE}"/>
    <cellStyle name="Comma 47 9" xfId="38386" xr:uid="{20EAC39B-65DB-4B2B-82EA-5D9AE36619F5}"/>
    <cellStyle name="Comma 47 9 2" xfId="38387" xr:uid="{33D7004B-C4AC-4C70-8E04-B4EEDD2F259D}"/>
    <cellStyle name="Comma 47 9 3" xfId="38388" xr:uid="{1CAD1FD8-E4F0-45A5-B7C0-54375DE1A11F}"/>
    <cellStyle name="Comma 47_Jan'15" xfId="8697" xr:uid="{00000000-0005-0000-0000-0000FB210000}"/>
    <cellStyle name="Comma 48" xfId="8698" xr:uid="{00000000-0005-0000-0000-0000FC210000}"/>
    <cellStyle name="Comma 48 10" xfId="38389" xr:uid="{1D55A713-81CD-43C1-9A4D-32796F155B27}"/>
    <cellStyle name="Comma 48 11" xfId="38390" xr:uid="{DFBFAFE6-1FCB-4A57-94C4-503A6352A6DD}"/>
    <cellStyle name="Comma 48 12" xfId="38391" xr:uid="{68856A8C-DF3C-4F96-B150-F626C2ED17CD}"/>
    <cellStyle name="Comma 48 13" xfId="38392" xr:uid="{5CD45319-323B-420F-9A3B-54B9EA7A335B}"/>
    <cellStyle name="Comma 48 2" xfId="38393" xr:uid="{53984EBA-2DBB-41B2-BB57-B907C905533C}"/>
    <cellStyle name="Comma 48 2 10" xfId="38394" xr:uid="{4A835468-8587-46E2-A81A-6716B190E7E8}"/>
    <cellStyle name="Comma 48 2 11" xfId="38395" xr:uid="{E507CB87-E416-4897-A63E-7121394CCCEF}"/>
    <cellStyle name="Comma 48 2 12" xfId="38396" xr:uid="{F2502CD0-4B95-43A6-882E-44218EC5F2F0}"/>
    <cellStyle name="Comma 48 2 2" xfId="38397" xr:uid="{180C72C6-8A68-4007-9CE7-E36E6C9B918D}"/>
    <cellStyle name="Comma 48 2 2 10" xfId="38398" xr:uid="{85D528C6-9D6D-4669-90DA-6F7782979B28}"/>
    <cellStyle name="Comma 48 2 2 11" xfId="38399" xr:uid="{4280FE74-5D4E-46BE-BD8E-69F84613E066}"/>
    <cellStyle name="Comma 48 2 2 2" xfId="38400" xr:uid="{8C5C913B-E650-4ADB-AD4C-45D75531D718}"/>
    <cellStyle name="Comma 48 2 2 2 10" xfId="38401" xr:uid="{61483F0A-DE5B-4BBC-9C39-B32E16941B97}"/>
    <cellStyle name="Comma 48 2 2 2 2" xfId="38402" xr:uid="{460D5BBA-BBAB-4950-8B79-2EEB2067572C}"/>
    <cellStyle name="Comma 48 2 2 2 2 2" xfId="38403" xr:uid="{9C5F9D6A-301C-4713-9D22-EB491348A26A}"/>
    <cellStyle name="Comma 48 2 2 2 2 2 2" xfId="38404" xr:uid="{12FAD0E6-6041-4BF8-BC79-6943B985DE7A}"/>
    <cellStyle name="Comma 48 2 2 2 2 2 2 2" xfId="38405" xr:uid="{F8078237-89B6-4E09-A38C-84158DE2CC28}"/>
    <cellStyle name="Comma 48 2 2 2 2 2 2 2 2" xfId="38406" xr:uid="{7A774455-AC05-4D6F-A49B-FD8F6918A5A1}"/>
    <cellStyle name="Comma 48 2 2 2 2 2 2 2 2 2" xfId="38407" xr:uid="{1474D7BC-9944-46C0-9508-05E71F333FAA}"/>
    <cellStyle name="Comma 48 2 2 2 2 2 2 2 2 3" xfId="38408" xr:uid="{0B690F5A-2A61-4F99-BCFA-0EDD1D0C9BF9}"/>
    <cellStyle name="Comma 48 2 2 2 2 2 2 2 3" xfId="38409" xr:uid="{FCF19EF8-CCDF-46F6-9216-B448AC4482C5}"/>
    <cellStyle name="Comma 48 2 2 2 2 2 2 2 4" xfId="38410" xr:uid="{DF6096D6-2871-44F1-AEDC-CC27D2EEC744}"/>
    <cellStyle name="Comma 48 2 2 2 2 2 2 2 5" xfId="38411" xr:uid="{63FD95F4-DCE7-46F2-8DDC-09EF448A1616}"/>
    <cellStyle name="Comma 48 2 2 2 2 2 2 3" xfId="38412" xr:uid="{528F41E6-77B8-450B-B140-4373986DAC63}"/>
    <cellStyle name="Comma 48 2 2 2 2 2 2 3 2" xfId="38413" xr:uid="{FA5E3C0E-CC6B-4DE2-A33A-34A26A18AA69}"/>
    <cellStyle name="Comma 48 2 2 2 2 2 2 3 3" xfId="38414" xr:uid="{7B0F3D2C-A401-4760-8BD5-FB49A77CCC80}"/>
    <cellStyle name="Comma 48 2 2 2 2 2 2 4" xfId="38415" xr:uid="{CAEB2E43-EA2C-4F5E-8406-D909AB5B6448}"/>
    <cellStyle name="Comma 48 2 2 2 2 2 2 5" xfId="38416" xr:uid="{554CD774-5C96-42E8-990F-C7EA5BD635FB}"/>
    <cellStyle name="Comma 48 2 2 2 2 2 2 6" xfId="38417" xr:uid="{2A0E34E3-A0CA-4923-875D-C1EA36B29B4B}"/>
    <cellStyle name="Comma 48 2 2 2 2 2 3" xfId="38418" xr:uid="{670F915F-7426-457C-A419-43871FB6D609}"/>
    <cellStyle name="Comma 48 2 2 2 2 2 3 2" xfId="38419" xr:uid="{16056863-F7EF-4723-ADDD-14BB7CA5D94B}"/>
    <cellStyle name="Comma 48 2 2 2 2 2 3 2 2" xfId="38420" xr:uid="{57248E1B-2980-4847-9800-6342DACE048C}"/>
    <cellStyle name="Comma 48 2 2 2 2 2 3 2 3" xfId="38421" xr:uid="{47F61F57-912F-4E37-A593-159BCDCFCFCC}"/>
    <cellStyle name="Comma 48 2 2 2 2 2 3 3" xfId="38422" xr:uid="{0457853F-3CD8-472D-8F12-78AAE12F5D2B}"/>
    <cellStyle name="Comma 48 2 2 2 2 2 3 4" xfId="38423" xr:uid="{92505054-8C96-4FC8-9E2F-B407E388670F}"/>
    <cellStyle name="Comma 48 2 2 2 2 2 3 5" xfId="38424" xr:uid="{8ABA8E55-1F8A-433F-BC93-E591D2DC0175}"/>
    <cellStyle name="Comma 48 2 2 2 2 2 4" xfId="38425" xr:uid="{52246313-EAF0-4049-8C5B-D03C8C70CEE6}"/>
    <cellStyle name="Comma 48 2 2 2 2 2 4 2" xfId="38426" xr:uid="{94A17F5D-4014-4614-80FE-792E830F2B25}"/>
    <cellStyle name="Comma 48 2 2 2 2 2 4 3" xfId="38427" xr:uid="{72FC6C60-030F-4522-A7A8-C4347A47BCFE}"/>
    <cellStyle name="Comma 48 2 2 2 2 2 5" xfId="38428" xr:uid="{359958AA-F2CC-49ED-A213-9811AA69CEB6}"/>
    <cellStyle name="Comma 48 2 2 2 2 2 6" xfId="38429" xr:uid="{62D26503-F713-4B84-B5A5-A4AF9B1F11AB}"/>
    <cellStyle name="Comma 48 2 2 2 2 2 7" xfId="38430" xr:uid="{135752E9-3D1E-4EFD-AB46-88DF12DF6DDD}"/>
    <cellStyle name="Comma 48 2 2 2 2 3" xfId="38431" xr:uid="{80D0B29C-9DB4-4552-BF50-119B9B91E21B}"/>
    <cellStyle name="Comma 48 2 2 2 2 3 2" xfId="38432" xr:uid="{79D00FA1-44C0-4C3E-B008-39559476A4F9}"/>
    <cellStyle name="Comma 48 2 2 2 2 3 2 2" xfId="38433" xr:uid="{4C3CB0DC-E4A0-422C-8EBF-5BC00764D1AA}"/>
    <cellStyle name="Comma 48 2 2 2 2 3 2 2 2" xfId="38434" xr:uid="{DEA16F51-AB15-4037-B224-B689D4771CE6}"/>
    <cellStyle name="Comma 48 2 2 2 2 3 2 2 3" xfId="38435" xr:uid="{9A977F99-4FE2-472F-97F6-D718B77C6B69}"/>
    <cellStyle name="Comma 48 2 2 2 2 3 2 3" xfId="38436" xr:uid="{4ED0F941-3C9C-48AB-827B-07D4F8955E08}"/>
    <cellStyle name="Comma 48 2 2 2 2 3 2 4" xfId="38437" xr:uid="{1EBFCD8B-0ABE-442E-ADC1-9465950E033A}"/>
    <cellStyle name="Comma 48 2 2 2 2 3 2 5" xfId="38438" xr:uid="{826064B1-DF65-4AD9-BB2D-0D7BB7AEB765}"/>
    <cellStyle name="Comma 48 2 2 2 2 3 3" xfId="38439" xr:uid="{4C0AC520-D9FE-452F-8A7D-F4BB1695A1C5}"/>
    <cellStyle name="Comma 48 2 2 2 2 3 3 2" xfId="38440" xr:uid="{5AD54431-2246-42AF-81B2-6DB1580DE4DF}"/>
    <cellStyle name="Comma 48 2 2 2 2 3 3 3" xfId="38441" xr:uid="{5E72E832-8192-4222-8E13-AA5C12635A4D}"/>
    <cellStyle name="Comma 48 2 2 2 2 3 4" xfId="38442" xr:uid="{CBB7704A-139A-4B39-A2C3-9A04BCA2B9E2}"/>
    <cellStyle name="Comma 48 2 2 2 2 3 5" xfId="38443" xr:uid="{6D77C4C2-EAC9-4FB6-8B43-54B6B6C85B1C}"/>
    <cellStyle name="Comma 48 2 2 2 2 3 6" xfId="38444" xr:uid="{65286931-9799-4BD0-98A6-9B9C8B6BD129}"/>
    <cellStyle name="Comma 48 2 2 2 2 4" xfId="38445" xr:uid="{FFA3CB35-6089-43A3-8423-D97BB14A25F7}"/>
    <cellStyle name="Comma 48 2 2 2 2 4 2" xfId="38446" xr:uid="{C38F9ED3-74FE-4B5E-A7A7-2C317936EC95}"/>
    <cellStyle name="Comma 48 2 2 2 2 4 2 2" xfId="38447" xr:uid="{CB70D1D1-7165-4181-A42E-12980B7EB6E1}"/>
    <cellStyle name="Comma 48 2 2 2 2 4 2 3" xfId="38448" xr:uid="{64D930B5-A7C5-4F60-8CEB-C987C722C9DD}"/>
    <cellStyle name="Comma 48 2 2 2 2 4 3" xfId="38449" xr:uid="{7FB85207-3669-4F81-B280-739B0C3B92C9}"/>
    <cellStyle name="Comma 48 2 2 2 2 4 4" xfId="38450" xr:uid="{BDA7D448-B3A3-4600-9E0B-64C1C57DB73A}"/>
    <cellStyle name="Comma 48 2 2 2 2 4 5" xfId="38451" xr:uid="{34350E39-9148-449B-83F3-6C5CD16D8735}"/>
    <cellStyle name="Comma 48 2 2 2 2 5" xfId="38452" xr:uid="{E3E0C15D-CAF3-43B6-844D-67E9CE422BAA}"/>
    <cellStyle name="Comma 48 2 2 2 2 5 2" xfId="38453" xr:uid="{663278F8-A0C5-4614-AA44-C09BE99003EC}"/>
    <cellStyle name="Comma 48 2 2 2 2 5 3" xfId="38454" xr:uid="{78938C6A-B0C1-4B99-A465-8504CF18A329}"/>
    <cellStyle name="Comma 48 2 2 2 2 6" xfId="38455" xr:uid="{1AE4F912-334E-49B9-BD3D-79B5215686EE}"/>
    <cellStyle name="Comma 48 2 2 2 2 7" xfId="38456" xr:uid="{F967360F-C1F5-4C48-A292-AC185C0BFD8A}"/>
    <cellStyle name="Comma 48 2 2 2 2 8" xfId="38457" xr:uid="{8AABEA65-7278-4326-B2A3-F5734074A8B0}"/>
    <cellStyle name="Comma 48 2 2 2 2 9" xfId="38458" xr:uid="{F138DE92-1751-48C1-A888-25717CB4AC9D}"/>
    <cellStyle name="Comma 48 2 2 2 3" xfId="38459" xr:uid="{60A6B508-8711-42F3-BAA3-9337EDFBAFF4}"/>
    <cellStyle name="Comma 48 2 2 2 3 2" xfId="38460" xr:uid="{F6486DCD-D1AD-4E74-8F66-078A8DD9FFF0}"/>
    <cellStyle name="Comma 48 2 2 2 3 2 2" xfId="38461" xr:uid="{4C535328-ADCF-44A8-B591-F7898511BBC2}"/>
    <cellStyle name="Comma 48 2 2 2 3 2 2 2" xfId="38462" xr:uid="{4D10751C-6D42-4C58-B8EB-BF4D6E093C18}"/>
    <cellStyle name="Comma 48 2 2 2 3 2 2 2 2" xfId="38463" xr:uid="{9BF6BF21-A1FA-4629-85EC-F9316FB3E11D}"/>
    <cellStyle name="Comma 48 2 2 2 3 2 2 2 3" xfId="38464" xr:uid="{5CD41CFF-B8F5-4683-9FF6-958251E6AF1A}"/>
    <cellStyle name="Comma 48 2 2 2 3 2 2 3" xfId="38465" xr:uid="{E1C6EDA9-FD15-42F3-B573-212C8CD7242E}"/>
    <cellStyle name="Comma 48 2 2 2 3 2 2 4" xfId="38466" xr:uid="{CFFC1127-1EE7-4799-9C91-9A8DDE381514}"/>
    <cellStyle name="Comma 48 2 2 2 3 2 2 5" xfId="38467" xr:uid="{22C0E857-2724-4BC9-9DF4-6B49034400CE}"/>
    <cellStyle name="Comma 48 2 2 2 3 2 3" xfId="38468" xr:uid="{6D8813BE-2168-410E-B297-05E59CB5AE6F}"/>
    <cellStyle name="Comma 48 2 2 2 3 2 3 2" xfId="38469" xr:uid="{82D215A2-DEF4-4D6C-8A0C-B154580911F4}"/>
    <cellStyle name="Comma 48 2 2 2 3 2 3 3" xfId="38470" xr:uid="{A38CB88A-7334-4550-9B5C-9F56C4DF83F0}"/>
    <cellStyle name="Comma 48 2 2 2 3 2 4" xfId="38471" xr:uid="{90B9F322-045E-4A8E-AB84-E4959E6CFBA3}"/>
    <cellStyle name="Comma 48 2 2 2 3 2 5" xfId="38472" xr:uid="{56ADB953-F984-46C7-AFAD-E341601F69AA}"/>
    <cellStyle name="Comma 48 2 2 2 3 2 6" xfId="38473" xr:uid="{C3118392-B4CD-43EC-987E-863DB4D01125}"/>
    <cellStyle name="Comma 48 2 2 2 3 3" xfId="38474" xr:uid="{D8CFCDFF-B956-4AF6-97C4-8864831030E8}"/>
    <cellStyle name="Comma 48 2 2 2 3 3 2" xfId="38475" xr:uid="{68928FD9-B157-4B3D-A7C8-854BA7368533}"/>
    <cellStyle name="Comma 48 2 2 2 3 3 2 2" xfId="38476" xr:uid="{01D6B49E-48BA-4AF6-B705-72DDE02B3DE3}"/>
    <cellStyle name="Comma 48 2 2 2 3 3 2 3" xfId="38477" xr:uid="{97C49D20-C714-4423-9F5E-895CD2C5F59C}"/>
    <cellStyle name="Comma 48 2 2 2 3 3 3" xfId="38478" xr:uid="{C1D5FFF2-4BF6-4223-BC31-256A0AE417DB}"/>
    <cellStyle name="Comma 48 2 2 2 3 3 4" xfId="38479" xr:uid="{598AD6AD-68A7-4F3A-A7A1-B0B8253D18EB}"/>
    <cellStyle name="Comma 48 2 2 2 3 3 5" xfId="38480" xr:uid="{FAE9930E-E6B0-4596-858C-050D3C671474}"/>
    <cellStyle name="Comma 48 2 2 2 3 4" xfId="38481" xr:uid="{4630E5DD-526E-43D3-91FF-3DB4585BE2A2}"/>
    <cellStyle name="Comma 48 2 2 2 3 4 2" xfId="38482" xr:uid="{230B1C2B-4A8D-4BF4-B302-939C8CCD045F}"/>
    <cellStyle name="Comma 48 2 2 2 3 4 3" xfId="38483" xr:uid="{081DEBB8-E40B-4019-98D0-370A062D968F}"/>
    <cellStyle name="Comma 48 2 2 2 3 5" xfId="38484" xr:uid="{FB26235A-E028-425E-A3C8-94266A86B3CF}"/>
    <cellStyle name="Comma 48 2 2 2 3 6" xfId="38485" xr:uid="{D7D6D529-CC3B-404E-8980-608EE1719915}"/>
    <cellStyle name="Comma 48 2 2 2 3 7" xfId="38486" xr:uid="{DF7BA3D4-38D5-4BF1-A13E-A5D92B6248C5}"/>
    <cellStyle name="Comma 48 2 2 2 4" xfId="38487" xr:uid="{A42481B5-5453-4A34-B6D6-9F7FDECE3FA2}"/>
    <cellStyle name="Comma 48 2 2 2 4 2" xfId="38488" xr:uid="{48723FF2-F538-4871-BE92-B067706896A8}"/>
    <cellStyle name="Comma 48 2 2 2 4 2 2" xfId="38489" xr:uid="{E45A6DBE-702D-4B50-A3B8-4BF4F2077842}"/>
    <cellStyle name="Comma 48 2 2 2 4 2 2 2" xfId="38490" xr:uid="{4A58195A-F033-41AD-9B6A-0DD48890321F}"/>
    <cellStyle name="Comma 48 2 2 2 4 2 2 3" xfId="38491" xr:uid="{715099D8-8328-4A4C-89D5-15B410A7FFD8}"/>
    <cellStyle name="Comma 48 2 2 2 4 2 3" xfId="38492" xr:uid="{5810B629-FE18-4396-870F-47405974C4F2}"/>
    <cellStyle name="Comma 48 2 2 2 4 2 4" xfId="38493" xr:uid="{BF8F948E-7D71-44EC-B942-F2EDA84F5839}"/>
    <cellStyle name="Comma 48 2 2 2 4 2 5" xfId="38494" xr:uid="{6C8E073B-00B4-449A-8D51-082537F5B3D3}"/>
    <cellStyle name="Comma 48 2 2 2 4 3" xfId="38495" xr:uid="{724BA3D2-9DD4-46CD-A9A5-F59B1DDD34B6}"/>
    <cellStyle name="Comma 48 2 2 2 4 3 2" xfId="38496" xr:uid="{237095E4-EE39-462D-B7C6-FC0FFFA105DC}"/>
    <cellStyle name="Comma 48 2 2 2 4 3 3" xfId="38497" xr:uid="{17B7BF5C-F586-472D-A968-0D716AA40CC5}"/>
    <cellStyle name="Comma 48 2 2 2 4 4" xfId="38498" xr:uid="{E50C60A2-3666-486C-B437-A90BE99456C3}"/>
    <cellStyle name="Comma 48 2 2 2 4 5" xfId="38499" xr:uid="{65A714B6-5D64-4238-B470-DBC7F56F7E5A}"/>
    <cellStyle name="Comma 48 2 2 2 4 6" xfId="38500" xr:uid="{E276F723-B76A-4344-92EB-AEA903E0A6EE}"/>
    <cellStyle name="Comma 48 2 2 2 5" xfId="38501" xr:uid="{EE3FB885-3748-47BC-9BD9-30DA83D2C724}"/>
    <cellStyle name="Comma 48 2 2 2 5 2" xfId="38502" xr:uid="{8F7F9F4C-7488-402A-8A52-E131D1DCF65C}"/>
    <cellStyle name="Comma 48 2 2 2 5 2 2" xfId="38503" xr:uid="{3F94F647-8DA6-4701-A07B-55C6A0F23E4B}"/>
    <cellStyle name="Comma 48 2 2 2 5 2 3" xfId="38504" xr:uid="{7F5D3036-C9B4-48A7-B048-CDC72AB4E03A}"/>
    <cellStyle name="Comma 48 2 2 2 5 3" xfId="38505" xr:uid="{39A8B56F-2EF7-466B-B718-D2231CF5A0C1}"/>
    <cellStyle name="Comma 48 2 2 2 5 4" xfId="38506" xr:uid="{7DFA100E-9F5B-4BCE-908C-126EE0F0C3A4}"/>
    <cellStyle name="Comma 48 2 2 2 5 5" xfId="38507" xr:uid="{36F23876-A83E-43CB-801B-B052192A732A}"/>
    <cellStyle name="Comma 48 2 2 2 6" xfId="38508" xr:uid="{C86F1476-F88C-48AB-A0DC-E88BC4D3DC74}"/>
    <cellStyle name="Comma 48 2 2 2 6 2" xfId="38509" xr:uid="{6ACC9A70-4860-4777-A289-6B966F682746}"/>
    <cellStyle name="Comma 48 2 2 2 6 3" xfId="38510" xr:uid="{729EFB90-3FDB-4468-8DE7-55E6E40A7B49}"/>
    <cellStyle name="Comma 48 2 2 2 7" xfId="38511" xr:uid="{FD2B8198-4768-4602-A783-BAF0B270ACA2}"/>
    <cellStyle name="Comma 48 2 2 2 8" xfId="38512" xr:uid="{CC21485C-9F83-41B2-967F-9CC63F933E0D}"/>
    <cellStyle name="Comma 48 2 2 2 9" xfId="38513" xr:uid="{E6E1EB22-84AC-460C-9447-AAA56614FD3C}"/>
    <cellStyle name="Comma 48 2 2 3" xfId="38514" xr:uid="{6507AE7F-C492-4383-825B-0C9A3B30FC8B}"/>
    <cellStyle name="Comma 48 2 2 3 2" xfId="38515" xr:uid="{E6C26F3A-8E9A-4725-9F9E-27F3FF3E7C9A}"/>
    <cellStyle name="Comma 48 2 2 3 2 2" xfId="38516" xr:uid="{2921F15D-D5A0-4391-BDD7-7E20BE9AE58C}"/>
    <cellStyle name="Comma 48 2 2 3 2 2 2" xfId="38517" xr:uid="{003FA92B-D9A1-4948-8FC2-A87E5A1CF19B}"/>
    <cellStyle name="Comma 48 2 2 3 2 2 2 2" xfId="38518" xr:uid="{FA43D9D5-5787-4E8E-B81F-316DD86E670A}"/>
    <cellStyle name="Comma 48 2 2 3 2 2 2 2 2" xfId="38519" xr:uid="{D70A46F2-B8CE-4CEF-AA6C-31A96F50BA28}"/>
    <cellStyle name="Comma 48 2 2 3 2 2 2 2 3" xfId="38520" xr:uid="{850472A4-33D7-40C0-912D-E4AE6C944306}"/>
    <cellStyle name="Comma 48 2 2 3 2 2 2 3" xfId="38521" xr:uid="{99C29499-2BB4-4448-A301-7929C5468A18}"/>
    <cellStyle name="Comma 48 2 2 3 2 2 2 4" xfId="38522" xr:uid="{7126F74E-5C2D-4361-A405-5E7C13EC93A8}"/>
    <cellStyle name="Comma 48 2 2 3 2 2 2 5" xfId="38523" xr:uid="{38DA5973-5F07-498E-ADBE-F6EFC64CEE73}"/>
    <cellStyle name="Comma 48 2 2 3 2 2 3" xfId="38524" xr:uid="{B3EF26F5-ECCF-4643-8E04-97E7C8C793E3}"/>
    <cellStyle name="Comma 48 2 2 3 2 2 3 2" xfId="38525" xr:uid="{7D4C7866-AAB3-4338-96ED-C4D2893B1D6A}"/>
    <cellStyle name="Comma 48 2 2 3 2 2 3 3" xfId="38526" xr:uid="{8AC52855-145E-4ABA-8C56-0E0DC70038D0}"/>
    <cellStyle name="Comma 48 2 2 3 2 2 4" xfId="38527" xr:uid="{5E49413D-5B65-4B11-9387-A695E55FE47F}"/>
    <cellStyle name="Comma 48 2 2 3 2 2 5" xfId="38528" xr:uid="{B4BF8041-2698-498B-9B5A-770718693F67}"/>
    <cellStyle name="Comma 48 2 2 3 2 2 6" xfId="38529" xr:uid="{4469F1BC-4142-4D9D-A063-2C25A3FCAF6F}"/>
    <cellStyle name="Comma 48 2 2 3 2 3" xfId="38530" xr:uid="{009F641B-020E-4C0D-925E-DC00DE91566B}"/>
    <cellStyle name="Comma 48 2 2 3 2 3 2" xfId="38531" xr:uid="{3B24EEDE-0A8A-4FE0-AA1D-331D5760403D}"/>
    <cellStyle name="Comma 48 2 2 3 2 3 2 2" xfId="38532" xr:uid="{7C2BA1BF-C65B-45E3-B126-C411A428E11D}"/>
    <cellStyle name="Comma 48 2 2 3 2 3 2 3" xfId="38533" xr:uid="{968185D3-896D-4AF7-8904-1F732627DE57}"/>
    <cellStyle name="Comma 48 2 2 3 2 3 3" xfId="38534" xr:uid="{4329FDC5-7502-4D18-ADC2-927880CE8F9B}"/>
    <cellStyle name="Comma 48 2 2 3 2 3 4" xfId="38535" xr:uid="{6530C1D0-8D35-41F9-9369-CA03251AA02A}"/>
    <cellStyle name="Comma 48 2 2 3 2 3 5" xfId="38536" xr:uid="{44834C9C-38FB-4C40-AD93-1E8BF5C46EF1}"/>
    <cellStyle name="Comma 48 2 2 3 2 4" xfId="38537" xr:uid="{D73B0752-1E35-49A8-9A68-C24F487D21B2}"/>
    <cellStyle name="Comma 48 2 2 3 2 4 2" xfId="38538" xr:uid="{9C6A6642-8079-41D7-85A8-03683EE699A6}"/>
    <cellStyle name="Comma 48 2 2 3 2 4 3" xfId="38539" xr:uid="{88068310-0E53-4AAF-B235-46BCCCB87F84}"/>
    <cellStyle name="Comma 48 2 2 3 2 5" xfId="38540" xr:uid="{E78B3EBA-91F5-481B-8067-C780ECA619D4}"/>
    <cellStyle name="Comma 48 2 2 3 2 6" xfId="38541" xr:uid="{A14F8404-E9E1-465F-8D6D-88E16AF0A417}"/>
    <cellStyle name="Comma 48 2 2 3 2 7" xfId="38542" xr:uid="{2B4A7ED3-F140-4B97-92BE-120A73377873}"/>
    <cellStyle name="Comma 48 2 2 3 3" xfId="38543" xr:uid="{8E299C3F-21F8-4DBE-97EA-0AA0985205BE}"/>
    <cellStyle name="Comma 48 2 2 3 3 2" xfId="38544" xr:uid="{E357D419-9CD9-4515-9F29-CB9D04C3007E}"/>
    <cellStyle name="Comma 48 2 2 3 3 2 2" xfId="38545" xr:uid="{16EDBA6A-087C-4D08-BC23-AAB79E5A7FEE}"/>
    <cellStyle name="Comma 48 2 2 3 3 2 2 2" xfId="38546" xr:uid="{4C53BA96-11CB-4A17-8C82-2EE5E004A87F}"/>
    <cellStyle name="Comma 48 2 2 3 3 2 2 3" xfId="38547" xr:uid="{5FB68AD5-92F5-4D37-A4C9-3D96646E4227}"/>
    <cellStyle name="Comma 48 2 2 3 3 2 3" xfId="38548" xr:uid="{9CFC1525-199A-4C47-8294-CAF877290E43}"/>
    <cellStyle name="Comma 48 2 2 3 3 2 4" xfId="38549" xr:uid="{AB4ACF93-56A1-4188-8831-BE8AE378A572}"/>
    <cellStyle name="Comma 48 2 2 3 3 2 5" xfId="38550" xr:uid="{CE4417A5-4364-41FC-863C-E5059D039DAA}"/>
    <cellStyle name="Comma 48 2 2 3 3 3" xfId="38551" xr:uid="{286E5976-B9E5-4028-9AC4-A129393D8105}"/>
    <cellStyle name="Comma 48 2 2 3 3 3 2" xfId="38552" xr:uid="{FAA43631-3FE9-445F-8EE2-5C74039406BA}"/>
    <cellStyle name="Comma 48 2 2 3 3 3 3" xfId="38553" xr:uid="{8553607A-21EF-401F-B154-D1DFB38416DE}"/>
    <cellStyle name="Comma 48 2 2 3 3 4" xfId="38554" xr:uid="{BBF8E9D0-6EEC-4DDB-BC14-D445BF086A86}"/>
    <cellStyle name="Comma 48 2 2 3 3 5" xfId="38555" xr:uid="{A2D5F1BF-5DAD-41A9-AE27-3F17BEF5E654}"/>
    <cellStyle name="Comma 48 2 2 3 3 6" xfId="38556" xr:uid="{2D7948A9-3D21-48D8-8E70-5F579586CEC4}"/>
    <cellStyle name="Comma 48 2 2 3 4" xfId="38557" xr:uid="{EFA4C263-98B5-4A5A-9DB4-7D60C4983944}"/>
    <cellStyle name="Comma 48 2 2 3 4 2" xfId="38558" xr:uid="{3E072926-3F45-4950-9819-5D9EAC9EE318}"/>
    <cellStyle name="Comma 48 2 2 3 4 2 2" xfId="38559" xr:uid="{C7979E55-CA4C-43D4-863B-CABE6FB295D7}"/>
    <cellStyle name="Comma 48 2 2 3 4 2 3" xfId="38560" xr:uid="{AC4C866B-C04E-4FFD-B055-50B39E8881E9}"/>
    <cellStyle name="Comma 48 2 2 3 4 3" xfId="38561" xr:uid="{C85705D3-5D4A-4945-BCD0-50B7F8BA831D}"/>
    <cellStyle name="Comma 48 2 2 3 4 4" xfId="38562" xr:uid="{0B370B67-9A2C-4F41-BE28-00B42814E088}"/>
    <cellStyle name="Comma 48 2 2 3 4 5" xfId="38563" xr:uid="{58CA627E-9C6E-4032-8B5D-6CAC06ADC918}"/>
    <cellStyle name="Comma 48 2 2 3 5" xfId="38564" xr:uid="{6E5ECA71-DA9C-4FF3-BA11-80427E7BFBEB}"/>
    <cellStyle name="Comma 48 2 2 3 5 2" xfId="38565" xr:uid="{300F2958-BD4D-4F7A-9394-5D90756B92FC}"/>
    <cellStyle name="Comma 48 2 2 3 5 3" xfId="38566" xr:uid="{A23E92EF-0031-462A-8D01-D0DB5E1E72DD}"/>
    <cellStyle name="Comma 48 2 2 3 6" xfId="38567" xr:uid="{1A7F2D5B-F0AB-40D0-AA92-1B656954DCDD}"/>
    <cellStyle name="Comma 48 2 2 3 7" xfId="38568" xr:uid="{2B9DA7BF-AE40-4AAF-92E7-E2DD676DED2C}"/>
    <cellStyle name="Comma 48 2 2 3 8" xfId="38569" xr:uid="{F449D76D-6BAF-42D2-9540-86CC09A35DD5}"/>
    <cellStyle name="Comma 48 2 2 3 9" xfId="38570" xr:uid="{B5EE239C-E2E6-4264-A17A-7B5C481FC601}"/>
    <cellStyle name="Comma 48 2 2 4" xfId="38571" xr:uid="{A00A5F01-0726-4A53-9F4D-6B8FA6FF8260}"/>
    <cellStyle name="Comma 48 2 2 4 2" xfId="38572" xr:uid="{2154D0F0-BE61-4B27-BEBB-0B586F157462}"/>
    <cellStyle name="Comma 48 2 2 4 2 2" xfId="38573" xr:uid="{5C242D06-24EF-499C-8DE1-AFC540EC4D81}"/>
    <cellStyle name="Comma 48 2 2 4 2 2 2" xfId="38574" xr:uid="{F431E5E9-E5FE-4102-B172-9751CF13341B}"/>
    <cellStyle name="Comma 48 2 2 4 2 2 2 2" xfId="38575" xr:uid="{58D342A8-525D-48CB-BC3B-3A32AC1677EC}"/>
    <cellStyle name="Comma 48 2 2 4 2 2 2 3" xfId="38576" xr:uid="{6D2CD5D4-BBFF-4176-9718-6D0343CC178F}"/>
    <cellStyle name="Comma 48 2 2 4 2 2 3" xfId="38577" xr:uid="{8571CF77-37A7-479A-9151-4F23A1A79E69}"/>
    <cellStyle name="Comma 48 2 2 4 2 2 4" xfId="38578" xr:uid="{7BBF94F5-E91D-4739-A387-09A3167472E9}"/>
    <cellStyle name="Comma 48 2 2 4 2 2 5" xfId="38579" xr:uid="{21BB4C0D-E313-433C-A4A7-0B554B2760F2}"/>
    <cellStyle name="Comma 48 2 2 4 2 3" xfId="38580" xr:uid="{779EE63C-26D4-4D93-B5E1-DDB84EB861C1}"/>
    <cellStyle name="Comma 48 2 2 4 2 3 2" xfId="38581" xr:uid="{271FD2E2-FE9E-4DFC-8927-A21EEC996679}"/>
    <cellStyle name="Comma 48 2 2 4 2 3 3" xfId="38582" xr:uid="{46BDB427-A489-414C-8E44-7CD3D34BB1A1}"/>
    <cellStyle name="Comma 48 2 2 4 2 4" xfId="38583" xr:uid="{EEA85CF8-CF95-4E23-89E9-EFCB59890178}"/>
    <cellStyle name="Comma 48 2 2 4 2 5" xfId="38584" xr:uid="{ACD58CEE-D096-48AD-94CC-4FA9DB866343}"/>
    <cellStyle name="Comma 48 2 2 4 2 6" xfId="38585" xr:uid="{3303A46E-0F53-41E3-86E7-BCAD20075DB8}"/>
    <cellStyle name="Comma 48 2 2 4 3" xfId="38586" xr:uid="{F0B3A071-9E8C-47DB-B93A-EB1215397B3A}"/>
    <cellStyle name="Comma 48 2 2 4 3 2" xfId="38587" xr:uid="{00E2639B-6358-4E5D-88A0-CBE708563BB9}"/>
    <cellStyle name="Comma 48 2 2 4 3 2 2" xfId="38588" xr:uid="{451CB99E-05A1-4952-81D9-5D116C05FBFF}"/>
    <cellStyle name="Comma 48 2 2 4 3 2 3" xfId="38589" xr:uid="{C60EEDE0-E580-46C3-80BA-E5355AFD9817}"/>
    <cellStyle name="Comma 48 2 2 4 3 3" xfId="38590" xr:uid="{EF18E8C9-5E08-4E30-861E-AEB1B09F3C1E}"/>
    <cellStyle name="Comma 48 2 2 4 3 4" xfId="38591" xr:uid="{8AB90911-F115-46EA-AE4F-11AC50423C8F}"/>
    <cellStyle name="Comma 48 2 2 4 3 5" xfId="38592" xr:uid="{6FF31A16-F742-4077-9D82-0C439C76BE9C}"/>
    <cellStyle name="Comma 48 2 2 4 4" xfId="38593" xr:uid="{1C2FE61D-C35D-4DCB-9864-D3F5A81A7620}"/>
    <cellStyle name="Comma 48 2 2 4 4 2" xfId="38594" xr:uid="{0E214F8F-B382-43DA-8EDC-4ADCBD747205}"/>
    <cellStyle name="Comma 48 2 2 4 4 3" xfId="38595" xr:uid="{60680085-7863-4773-BF59-70D243E03BDE}"/>
    <cellStyle name="Comma 48 2 2 4 5" xfId="38596" xr:uid="{8F930654-4452-4E43-9F68-49C9B64FB193}"/>
    <cellStyle name="Comma 48 2 2 4 6" xfId="38597" xr:uid="{D85F9D75-8EE6-41EB-9A55-BF1DC0005B7D}"/>
    <cellStyle name="Comma 48 2 2 4 7" xfId="38598" xr:uid="{CF131627-73FA-4C61-A71A-50D6839B6E85}"/>
    <cellStyle name="Comma 48 2 2 5" xfId="38599" xr:uid="{188FA3B4-48E0-41B0-AC95-D5309C7812C8}"/>
    <cellStyle name="Comma 48 2 2 5 2" xfId="38600" xr:uid="{F3E47BB4-E46D-422F-A724-E799F7665ED4}"/>
    <cellStyle name="Comma 48 2 2 5 2 2" xfId="38601" xr:uid="{D04E6A46-BE25-47FD-A6C3-BEBD2FCDC738}"/>
    <cellStyle name="Comma 48 2 2 5 2 2 2" xfId="38602" xr:uid="{615B84EB-18EF-4426-B5F0-8FFA065C6CC9}"/>
    <cellStyle name="Comma 48 2 2 5 2 2 3" xfId="38603" xr:uid="{5E42081E-5826-409C-8596-3230F8166BF6}"/>
    <cellStyle name="Comma 48 2 2 5 2 3" xfId="38604" xr:uid="{841BB82B-FB04-4913-913E-329ED5707DEC}"/>
    <cellStyle name="Comma 48 2 2 5 2 4" xfId="38605" xr:uid="{4F29738E-1870-49C6-A7CF-B8C6163D1894}"/>
    <cellStyle name="Comma 48 2 2 5 2 5" xfId="38606" xr:uid="{976EA1D7-DF9B-4D1C-9FBD-EDD616CE1D74}"/>
    <cellStyle name="Comma 48 2 2 5 3" xfId="38607" xr:uid="{492A2983-B12F-44BC-811D-FC2DE0F4B38A}"/>
    <cellStyle name="Comma 48 2 2 5 3 2" xfId="38608" xr:uid="{5C093CED-A712-4F8E-BDF7-8F069D0090EF}"/>
    <cellStyle name="Comma 48 2 2 5 3 3" xfId="38609" xr:uid="{CB84984C-3778-4B12-951F-230165024B5E}"/>
    <cellStyle name="Comma 48 2 2 5 4" xfId="38610" xr:uid="{56812FC7-F6E4-4E33-8A66-195B7D77E0AF}"/>
    <cellStyle name="Comma 48 2 2 5 5" xfId="38611" xr:uid="{32A54D48-67BE-46D4-A29D-3845AF0C4B68}"/>
    <cellStyle name="Comma 48 2 2 5 6" xfId="38612" xr:uid="{5B31C95F-3149-443C-97E9-0F00C1CC19FE}"/>
    <cellStyle name="Comma 48 2 2 6" xfId="38613" xr:uid="{5553BDEC-02FC-4A84-B808-ADB9B1ECB6E9}"/>
    <cellStyle name="Comma 48 2 2 6 2" xfId="38614" xr:uid="{2291BC24-476B-4529-86C1-CF50D9836054}"/>
    <cellStyle name="Comma 48 2 2 6 2 2" xfId="38615" xr:uid="{F6D51E0E-FCB5-477A-8B0A-55B37DE46830}"/>
    <cellStyle name="Comma 48 2 2 6 2 3" xfId="38616" xr:uid="{1AC139B7-5C42-42F4-8DE6-FEDFD490D818}"/>
    <cellStyle name="Comma 48 2 2 6 3" xfId="38617" xr:uid="{5BBEB8E8-5765-4B11-8792-C9D41EAE582B}"/>
    <cellStyle name="Comma 48 2 2 6 4" xfId="38618" xr:uid="{8697D4F0-D185-4E60-B6F1-D32B077B6EFC}"/>
    <cellStyle name="Comma 48 2 2 6 5" xfId="38619" xr:uid="{1323BDC1-7C89-4498-94F1-0E16BE1B7FA2}"/>
    <cellStyle name="Comma 48 2 2 7" xfId="38620" xr:uid="{0CE62E2E-84E7-434B-9683-C488E1C6E508}"/>
    <cellStyle name="Comma 48 2 2 7 2" xfId="38621" xr:uid="{5F4A6EB7-E4AA-4BE1-8F34-A50B73605557}"/>
    <cellStyle name="Comma 48 2 2 7 3" xfId="38622" xr:uid="{D8D42686-B9B8-4A67-9B98-4483F4634306}"/>
    <cellStyle name="Comma 48 2 2 8" xfId="38623" xr:uid="{5E8343B8-3701-4B7F-9DA6-D5C0EEB7BB0A}"/>
    <cellStyle name="Comma 48 2 2 9" xfId="38624" xr:uid="{7A3AAD30-F420-4B66-9BF0-FA364527CE67}"/>
    <cellStyle name="Comma 48 2 3" xfId="38625" xr:uid="{14943D37-6586-4F0C-BC78-5CB72F2689A6}"/>
    <cellStyle name="Comma 48 2 3 10" xfId="38626" xr:uid="{3CD15F63-66E4-4A2B-A0A3-44C772225C69}"/>
    <cellStyle name="Comma 48 2 3 2" xfId="38627" xr:uid="{A0CA748D-7279-4328-B39A-C5C0F39D0485}"/>
    <cellStyle name="Comma 48 2 3 2 2" xfId="38628" xr:uid="{52FA8572-EB36-450F-92AB-ED8F06D3FC2C}"/>
    <cellStyle name="Comma 48 2 3 2 2 2" xfId="38629" xr:uid="{9ADE48E4-92C2-46FF-A131-0409DE342BB2}"/>
    <cellStyle name="Comma 48 2 3 2 2 2 2" xfId="38630" xr:uid="{7EDBD961-986F-44FE-A41E-AF8B7418CB60}"/>
    <cellStyle name="Comma 48 2 3 2 2 2 2 2" xfId="38631" xr:uid="{2A855B63-B833-4ABE-B6FC-E7714BCF9EC2}"/>
    <cellStyle name="Comma 48 2 3 2 2 2 2 2 2" xfId="38632" xr:uid="{23E9FB92-7696-45A3-8794-E8D6F8D042DF}"/>
    <cellStyle name="Comma 48 2 3 2 2 2 2 2 3" xfId="38633" xr:uid="{37849E66-C4F4-40C6-8563-68CA761F4A7B}"/>
    <cellStyle name="Comma 48 2 3 2 2 2 2 3" xfId="38634" xr:uid="{CC48235E-C624-4B9F-A461-D062B6C47EFD}"/>
    <cellStyle name="Comma 48 2 3 2 2 2 2 4" xfId="38635" xr:uid="{ACD01DAD-04D0-448C-87E0-1C606A4DB1CB}"/>
    <cellStyle name="Comma 48 2 3 2 2 2 2 5" xfId="38636" xr:uid="{BD821C58-B14F-46FC-88E6-3E4D506F8CB0}"/>
    <cellStyle name="Comma 48 2 3 2 2 2 3" xfId="38637" xr:uid="{86F6FF10-0FF5-479D-BADC-3C25EEE2C221}"/>
    <cellStyle name="Comma 48 2 3 2 2 2 3 2" xfId="38638" xr:uid="{76B018C5-F4A6-4BB5-A531-E67A29195673}"/>
    <cellStyle name="Comma 48 2 3 2 2 2 3 3" xfId="38639" xr:uid="{E5F37DD0-9A09-4032-9E1C-F8DA61F77C6C}"/>
    <cellStyle name="Comma 48 2 3 2 2 2 4" xfId="38640" xr:uid="{C1A6F35B-A175-461D-9413-875C1939EE70}"/>
    <cellStyle name="Comma 48 2 3 2 2 2 5" xfId="38641" xr:uid="{6CF1C1A4-9C84-46CA-B8F5-8D6A221758E0}"/>
    <cellStyle name="Comma 48 2 3 2 2 2 6" xfId="38642" xr:uid="{0FBBFA95-B44C-4080-B852-DABD985B3244}"/>
    <cellStyle name="Comma 48 2 3 2 2 3" xfId="38643" xr:uid="{308F160C-4B21-4318-99CE-3906A27529B2}"/>
    <cellStyle name="Comma 48 2 3 2 2 3 2" xfId="38644" xr:uid="{FD510ED3-4DDC-407B-973B-4FE0555C6F14}"/>
    <cellStyle name="Comma 48 2 3 2 2 3 2 2" xfId="38645" xr:uid="{704A9EFD-48D7-41E6-BA41-4118FDC93772}"/>
    <cellStyle name="Comma 48 2 3 2 2 3 2 3" xfId="38646" xr:uid="{68F0E3C2-22B0-4B05-B32C-4D804ADD2E9E}"/>
    <cellStyle name="Comma 48 2 3 2 2 3 3" xfId="38647" xr:uid="{F4D6F85D-A7ED-4CDC-AAE7-CBA195E66492}"/>
    <cellStyle name="Comma 48 2 3 2 2 3 4" xfId="38648" xr:uid="{E3FCEF2B-7E5B-4D60-A627-7DE13E4A47BA}"/>
    <cellStyle name="Comma 48 2 3 2 2 3 5" xfId="38649" xr:uid="{A49C888F-2836-4D1D-8B12-1B1FE7D8A851}"/>
    <cellStyle name="Comma 48 2 3 2 2 4" xfId="38650" xr:uid="{D5F89D46-9C6D-4EB7-9B09-BAEEBD835C49}"/>
    <cellStyle name="Comma 48 2 3 2 2 4 2" xfId="38651" xr:uid="{FEA6800F-FA7D-445C-A7E3-FDA6DCDDC326}"/>
    <cellStyle name="Comma 48 2 3 2 2 4 3" xfId="38652" xr:uid="{6F03B228-5BA7-4CCF-9DF9-750C101BBC68}"/>
    <cellStyle name="Comma 48 2 3 2 2 5" xfId="38653" xr:uid="{313AB287-5CE3-435F-A5D0-1C28819A5930}"/>
    <cellStyle name="Comma 48 2 3 2 2 6" xfId="38654" xr:uid="{9D2AD303-7D89-4303-B9D1-26339377C375}"/>
    <cellStyle name="Comma 48 2 3 2 2 7" xfId="38655" xr:uid="{EFFA68E8-A713-44A4-B61E-C4FB3F01A43D}"/>
    <cellStyle name="Comma 48 2 3 2 3" xfId="38656" xr:uid="{201481B9-1D01-4A69-86F7-5BCB2298049F}"/>
    <cellStyle name="Comma 48 2 3 2 3 2" xfId="38657" xr:uid="{25C1E12C-B624-430B-B7E0-981CD062B6B6}"/>
    <cellStyle name="Comma 48 2 3 2 3 2 2" xfId="38658" xr:uid="{D5FFA809-08FD-4922-AA59-4FD8DA8A97DC}"/>
    <cellStyle name="Comma 48 2 3 2 3 2 2 2" xfId="38659" xr:uid="{6752C947-D432-441C-8834-793D3B6EF645}"/>
    <cellStyle name="Comma 48 2 3 2 3 2 2 3" xfId="38660" xr:uid="{CC4DAACE-0CE7-41A4-A078-50C90A4F6A30}"/>
    <cellStyle name="Comma 48 2 3 2 3 2 3" xfId="38661" xr:uid="{083EEE75-9F20-4AF4-B673-9E1286FF56D2}"/>
    <cellStyle name="Comma 48 2 3 2 3 2 4" xfId="38662" xr:uid="{D1DB631B-9229-43C6-8DD1-552EFE41EB11}"/>
    <cellStyle name="Comma 48 2 3 2 3 2 5" xfId="38663" xr:uid="{A89058DB-7FAC-4636-98A2-63DF095C7149}"/>
    <cellStyle name="Comma 48 2 3 2 3 3" xfId="38664" xr:uid="{A8BF0487-45ED-4739-8A67-AAF3A334AF98}"/>
    <cellStyle name="Comma 48 2 3 2 3 3 2" xfId="38665" xr:uid="{70372017-89B9-45BD-8A53-2DCD1D8A8FB4}"/>
    <cellStyle name="Comma 48 2 3 2 3 3 3" xfId="38666" xr:uid="{AD7F9F45-4395-434A-BA41-2BB2D55A3639}"/>
    <cellStyle name="Comma 48 2 3 2 3 4" xfId="38667" xr:uid="{B80FEE28-D7ED-49C8-8B1E-D970EDC0069F}"/>
    <cellStyle name="Comma 48 2 3 2 3 5" xfId="38668" xr:uid="{EB897BE4-E7B6-4B3C-BDE5-56EBF4B67ADC}"/>
    <cellStyle name="Comma 48 2 3 2 3 6" xfId="38669" xr:uid="{8C617DF4-7BF6-49F1-8BB1-2E55E267F374}"/>
    <cellStyle name="Comma 48 2 3 2 4" xfId="38670" xr:uid="{68546E93-FCC7-43D4-95FE-C7322C5D71F0}"/>
    <cellStyle name="Comma 48 2 3 2 4 2" xfId="38671" xr:uid="{AC7B2388-B395-4F98-B8D3-4E11D3C21BDB}"/>
    <cellStyle name="Comma 48 2 3 2 4 2 2" xfId="38672" xr:uid="{026A147E-5961-4BE5-86CE-F7893DA03C47}"/>
    <cellStyle name="Comma 48 2 3 2 4 2 3" xfId="38673" xr:uid="{B89C790E-74AA-4A76-ADF5-6507FCEC5B25}"/>
    <cellStyle name="Comma 48 2 3 2 4 3" xfId="38674" xr:uid="{968C4D3B-7D5A-41A8-898E-E8D4244CA71A}"/>
    <cellStyle name="Comma 48 2 3 2 4 4" xfId="38675" xr:uid="{C2364452-2F83-4189-9F60-C2BDBAFC582E}"/>
    <cellStyle name="Comma 48 2 3 2 4 5" xfId="38676" xr:uid="{CD2660D8-6CD2-4E84-B2D7-EB9FA7E1E096}"/>
    <cellStyle name="Comma 48 2 3 2 5" xfId="38677" xr:uid="{C207C794-8FB8-4CD5-AB5D-9780203ED852}"/>
    <cellStyle name="Comma 48 2 3 2 5 2" xfId="38678" xr:uid="{205590D8-1BCB-4F67-8F26-440FBA0AF362}"/>
    <cellStyle name="Comma 48 2 3 2 5 3" xfId="38679" xr:uid="{EFB982AB-6A3F-4C3B-9557-20BA1AC4C34D}"/>
    <cellStyle name="Comma 48 2 3 2 6" xfId="38680" xr:uid="{11655CE2-307B-431F-816E-1CDB6DBCD37D}"/>
    <cellStyle name="Comma 48 2 3 2 7" xfId="38681" xr:uid="{742CD54D-7853-4A1D-A840-A84E13A3482E}"/>
    <cellStyle name="Comma 48 2 3 2 8" xfId="38682" xr:uid="{739726EE-A330-4D26-93C1-F204BF32723F}"/>
    <cellStyle name="Comma 48 2 3 2 9" xfId="38683" xr:uid="{84F026D3-ABD7-4549-82B5-B41C39FDCA79}"/>
    <cellStyle name="Comma 48 2 3 3" xfId="38684" xr:uid="{2689B39A-B381-4AFD-AF73-D806BEA8DEED}"/>
    <cellStyle name="Comma 48 2 3 3 2" xfId="38685" xr:uid="{5617C975-C700-46F9-A9C8-F2C62765D9DD}"/>
    <cellStyle name="Comma 48 2 3 3 2 2" xfId="38686" xr:uid="{72F8CFA7-CBF8-40D6-B3FD-07FBF30DCC12}"/>
    <cellStyle name="Comma 48 2 3 3 2 2 2" xfId="38687" xr:uid="{F244A8C7-E9B4-4A7A-AA07-1790EC0D41B6}"/>
    <cellStyle name="Comma 48 2 3 3 2 2 2 2" xfId="38688" xr:uid="{EBE6F712-1CF2-43BF-A345-A1BBD645D836}"/>
    <cellStyle name="Comma 48 2 3 3 2 2 2 3" xfId="38689" xr:uid="{6237C35E-84E1-42CE-A448-FAF257ED54B9}"/>
    <cellStyle name="Comma 48 2 3 3 2 2 3" xfId="38690" xr:uid="{AD9066E4-257A-4B09-9033-47F0C6459D9B}"/>
    <cellStyle name="Comma 48 2 3 3 2 2 4" xfId="38691" xr:uid="{7D6FD4C5-E0AF-4E60-AD4D-E70171A92DE8}"/>
    <cellStyle name="Comma 48 2 3 3 2 2 5" xfId="38692" xr:uid="{B2018F99-6A99-47F6-BE07-5AB2C3BD1679}"/>
    <cellStyle name="Comma 48 2 3 3 2 3" xfId="38693" xr:uid="{31E10FF2-A240-4953-8F5E-7C8996BB3D16}"/>
    <cellStyle name="Comma 48 2 3 3 2 3 2" xfId="38694" xr:uid="{CBA89E60-F06B-4FAF-A42B-B84DABEAD46C}"/>
    <cellStyle name="Comma 48 2 3 3 2 3 3" xfId="38695" xr:uid="{E57089CC-885F-420F-B8BE-2DCEF2600559}"/>
    <cellStyle name="Comma 48 2 3 3 2 4" xfId="38696" xr:uid="{865CE7A1-ABA8-4816-8255-8495B6CA48B0}"/>
    <cellStyle name="Comma 48 2 3 3 2 5" xfId="38697" xr:uid="{CDF1D41A-0B27-4CD0-AB5E-8D0CC412C71A}"/>
    <cellStyle name="Comma 48 2 3 3 2 6" xfId="38698" xr:uid="{35462F9C-5EB0-437E-A5B4-5DB0DCEE1F29}"/>
    <cellStyle name="Comma 48 2 3 3 3" xfId="38699" xr:uid="{9B51711F-7584-4BFC-82C0-E4F129964E10}"/>
    <cellStyle name="Comma 48 2 3 3 3 2" xfId="38700" xr:uid="{72FAC251-D8CC-4E28-AE11-AE8220A97273}"/>
    <cellStyle name="Comma 48 2 3 3 3 2 2" xfId="38701" xr:uid="{D3A3AB38-5511-40EE-9061-577441B84D4E}"/>
    <cellStyle name="Comma 48 2 3 3 3 2 3" xfId="38702" xr:uid="{F800A05A-2EFD-44EA-B2DF-9FE6419CA35A}"/>
    <cellStyle name="Comma 48 2 3 3 3 3" xfId="38703" xr:uid="{5ABC0D15-CBC4-41DD-AE2C-BD797B1E9111}"/>
    <cellStyle name="Comma 48 2 3 3 3 4" xfId="38704" xr:uid="{74601DA7-F808-458A-8D05-E7527C6C276E}"/>
    <cellStyle name="Comma 48 2 3 3 3 5" xfId="38705" xr:uid="{44315EFD-2537-45C3-86D5-80A31E4DDED6}"/>
    <cellStyle name="Comma 48 2 3 3 4" xfId="38706" xr:uid="{20251F21-F548-41FD-B831-6655A9F5E3D9}"/>
    <cellStyle name="Comma 48 2 3 3 4 2" xfId="38707" xr:uid="{B53C8985-F745-4DE5-87F7-42563FAF5B59}"/>
    <cellStyle name="Comma 48 2 3 3 4 3" xfId="38708" xr:uid="{E04BEADC-152D-4742-A88A-FDDC0D223FA4}"/>
    <cellStyle name="Comma 48 2 3 3 5" xfId="38709" xr:uid="{1952CF12-2671-4A64-860A-9C5F9624B7A1}"/>
    <cellStyle name="Comma 48 2 3 3 6" xfId="38710" xr:uid="{1943162F-CB14-4835-AD10-B686A0CA52BE}"/>
    <cellStyle name="Comma 48 2 3 3 7" xfId="38711" xr:uid="{F75D23AB-0FA0-4A40-A0B3-52B08FFE5E15}"/>
    <cellStyle name="Comma 48 2 3 4" xfId="38712" xr:uid="{BCEB8802-EEC5-4325-BFE0-A9CC2925380B}"/>
    <cellStyle name="Comma 48 2 3 4 2" xfId="38713" xr:uid="{88F3DBB1-319E-4D16-B32F-ADA388232E79}"/>
    <cellStyle name="Comma 48 2 3 4 2 2" xfId="38714" xr:uid="{1049F6C8-1D1B-4307-AB7E-823BF7FE3E98}"/>
    <cellStyle name="Comma 48 2 3 4 2 2 2" xfId="38715" xr:uid="{C4A91EEA-1FD7-4B48-B4FC-A21172F60E6B}"/>
    <cellStyle name="Comma 48 2 3 4 2 2 3" xfId="38716" xr:uid="{71C500AD-8C12-41C2-9158-E8FBF6AE5591}"/>
    <cellStyle name="Comma 48 2 3 4 2 3" xfId="38717" xr:uid="{14B025DA-1F27-4407-8A32-EEB9F825AEB6}"/>
    <cellStyle name="Comma 48 2 3 4 2 4" xfId="38718" xr:uid="{5FB16E50-2A1F-4171-88BB-8049418D7E19}"/>
    <cellStyle name="Comma 48 2 3 4 2 5" xfId="38719" xr:uid="{1E582F31-6486-497C-9E7F-14E388F37857}"/>
    <cellStyle name="Comma 48 2 3 4 3" xfId="38720" xr:uid="{0E98FD33-CBF6-438E-91D2-0BCDA211A36E}"/>
    <cellStyle name="Comma 48 2 3 4 3 2" xfId="38721" xr:uid="{CF683A20-FB66-4FCD-9927-236CFE5CAEB5}"/>
    <cellStyle name="Comma 48 2 3 4 3 3" xfId="38722" xr:uid="{706DC461-F2D3-4A46-9B55-B3160ECB04E6}"/>
    <cellStyle name="Comma 48 2 3 4 4" xfId="38723" xr:uid="{30C9BF13-2667-4BB0-BDED-565F2F34FCFE}"/>
    <cellStyle name="Comma 48 2 3 4 5" xfId="38724" xr:uid="{12197D5C-1A58-45A0-9ACA-A2300099C877}"/>
    <cellStyle name="Comma 48 2 3 4 6" xfId="38725" xr:uid="{BDC68337-912A-4DC2-8D9B-0507281FC0D1}"/>
    <cellStyle name="Comma 48 2 3 5" xfId="38726" xr:uid="{F2E1528A-F1B1-4282-A53E-B45FED76B14F}"/>
    <cellStyle name="Comma 48 2 3 5 2" xfId="38727" xr:uid="{1F6EC7A2-A888-4A1B-AA75-89A83923E9A3}"/>
    <cellStyle name="Comma 48 2 3 5 2 2" xfId="38728" xr:uid="{A119FC99-DC7F-45FC-AEC6-BB4558BEABDE}"/>
    <cellStyle name="Comma 48 2 3 5 2 3" xfId="38729" xr:uid="{3405B076-51AC-40EE-95BC-57F7A5796EB4}"/>
    <cellStyle name="Comma 48 2 3 5 3" xfId="38730" xr:uid="{F9E753D7-B4DD-4F9A-AED1-A0DC0C625E86}"/>
    <cellStyle name="Comma 48 2 3 5 4" xfId="38731" xr:uid="{8241C94F-6956-43BD-845D-F182A0DC6E35}"/>
    <cellStyle name="Comma 48 2 3 5 5" xfId="38732" xr:uid="{62C4F773-0A4A-4650-ADCE-E6757769ACAC}"/>
    <cellStyle name="Comma 48 2 3 6" xfId="38733" xr:uid="{B652BDED-DBAB-4157-847A-30542917684E}"/>
    <cellStyle name="Comma 48 2 3 6 2" xfId="38734" xr:uid="{12695F3D-E6C3-49C4-96A9-B14AD3A0F9CB}"/>
    <cellStyle name="Comma 48 2 3 6 3" xfId="38735" xr:uid="{7BFF18D4-83F7-4AB2-AE66-066A68B68A59}"/>
    <cellStyle name="Comma 48 2 3 7" xfId="38736" xr:uid="{CEF1D564-CB76-4B44-A001-27498816CD93}"/>
    <cellStyle name="Comma 48 2 3 8" xfId="38737" xr:uid="{6A98152C-6466-4C11-8A79-8C861FF38931}"/>
    <cellStyle name="Comma 48 2 3 9" xfId="38738" xr:uid="{D5838F6B-7AAE-47AE-99B4-9FA842FE5A46}"/>
    <cellStyle name="Comma 48 2 4" xfId="38739" xr:uid="{9953A903-86EC-4B39-B169-EB6147F89C05}"/>
    <cellStyle name="Comma 48 2 4 2" xfId="38740" xr:uid="{5CC996D6-7973-427B-9F8B-1BF9B5A8E6FC}"/>
    <cellStyle name="Comma 48 2 4 2 2" xfId="38741" xr:uid="{5F46FE2D-FE74-4277-96A5-F99606107D1E}"/>
    <cellStyle name="Comma 48 2 4 2 2 2" xfId="38742" xr:uid="{DCA2A0DE-DA14-41A0-8397-4088DB58D9A1}"/>
    <cellStyle name="Comma 48 2 4 2 2 2 2" xfId="38743" xr:uid="{C1BF763D-24A7-4537-9A3F-97D1938B1FA2}"/>
    <cellStyle name="Comma 48 2 4 2 2 2 2 2" xfId="38744" xr:uid="{9B3C1222-1F76-426A-9ABE-86EB6607C1A9}"/>
    <cellStyle name="Comma 48 2 4 2 2 2 2 3" xfId="38745" xr:uid="{A25A4FFB-349A-4AC3-A121-D0588621F57A}"/>
    <cellStyle name="Comma 48 2 4 2 2 2 3" xfId="38746" xr:uid="{DFFB0DC3-9ACD-4E9E-A84F-E910270BE368}"/>
    <cellStyle name="Comma 48 2 4 2 2 2 4" xfId="38747" xr:uid="{65B802B1-548C-42B6-888E-1FBE698EAAF3}"/>
    <cellStyle name="Comma 48 2 4 2 2 2 5" xfId="38748" xr:uid="{6D76340B-D6A3-4E0E-B741-B8F1ABF8F432}"/>
    <cellStyle name="Comma 48 2 4 2 2 3" xfId="38749" xr:uid="{B40C83BF-478A-4CB5-926F-B41ABE5F7C26}"/>
    <cellStyle name="Comma 48 2 4 2 2 3 2" xfId="38750" xr:uid="{60F992E9-7637-41DD-BAAB-75EFEFCA45A9}"/>
    <cellStyle name="Comma 48 2 4 2 2 3 3" xfId="38751" xr:uid="{5B4811EE-5ED3-45FA-82DC-5100CBA9DC32}"/>
    <cellStyle name="Comma 48 2 4 2 2 4" xfId="38752" xr:uid="{434AB715-3742-4BE6-AF92-2A059023045D}"/>
    <cellStyle name="Comma 48 2 4 2 2 5" xfId="38753" xr:uid="{7484F105-05D3-4827-A901-E715341CF6EA}"/>
    <cellStyle name="Comma 48 2 4 2 2 6" xfId="38754" xr:uid="{4D2F5BDC-217E-4AA5-9123-90297E6B1211}"/>
    <cellStyle name="Comma 48 2 4 2 3" xfId="38755" xr:uid="{ED7C20C9-82A7-402F-B5BD-49A023F099C2}"/>
    <cellStyle name="Comma 48 2 4 2 3 2" xfId="38756" xr:uid="{1F53B00C-E76C-4FB9-A1D1-C7C624211150}"/>
    <cellStyle name="Comma 48 2 4 2 3 2 2" xfId="38757" xr:uid="{3E1A74E5-FF8F-4BC8-953F-7E0452F4934E}"/>
    <cellStyle name="Comma 48 2 4 2 3 2 3" xfId="38758" xr:uid="{D22C9272-D20C-4ACA-8EE0-505AD2091ACD}"/>
    <cellStyle name="Comma 48 2 4 2 3 3" xfId="38759" xr:uid="{667D5748-1659-4FA6-84A0-851BA993ACD8}"/>
    <cellStyle name="Comma 48 2 4 2 3 4" xfId="38760" xr:uid="{EC8462B4-91F8-4ED9-8A65-09BB1D5108D5}"/>
    <cellStyle name="Comma 48 2 4 2 3 5" xfId="38761" xr:uid="{A7A86B02-AFBB-4CA4-80FD-DEB0F27A3651}"/>
    <cellStyle name="Comma 48 2 4 2 4" xfId="38762" xr:uid="{6B6CB9EE-F623-481C-9EC4-A88078CD10CA}"/>
    <cellStyle name="Comma 48 2 4 2 4 2" xfId="38763" xr:uid="{4CC05C98-404A-409C-9C68-E641C1059542}"/>
    <cellStyle name="Comma 48 2 4 2 4 3" xfId="38764" xr:uid="{2357DAE4-DD63-4E17-842B-7F21752484BA}"/>
    <cellStyle name="Comma 48 2 4 2 5" xfId="38765" xr:uid="{D5C99ED4-9670-4900-8DDA-C54A163F25AE}"/>
    <cellStyle name="Comma 48 2 4 2 6" xfId="38766" xr:uid="{CD67BE6B-5982-49E6-A14C-DE6BCD06DDD0}"/>
    <cellStyle name="Comma 48 2 4 2 7" xfId="38767" xr:uid="{7EF550E2-A013-443A-8291-83B0E94B06DE}"/>
    <cellStyle name="Comma 48 2 4 3" xfId="38768" xr:uid="{5BE0DA31-76FA-4B75-8F05-473AD7F8F38B}"/>
    <cellStyle name="Comma 48 2 4 3 2" xfId="38769" xr:uid="{C7144450-955B-4F18-8829-365D5FEB5372}"/>
    <cellStyle name="Comma 48 2 4 3 2 2" xfId="38770" xr:uid="{AED04ECF-97C4-436C-9E37-28C76A2D1210}"/>
    <cellStyle name="Comma 48 2 4 3 2 2 2" xfId="38771" xr:uid="{9A901F81-134B-44D7-963A-89D5750A4DD5}"/>
    <cellStyle name="Comma 48 2 4 3 2 2 3" xfId="38772" xr:uid="{3C5D7C69-65A2-493B-B55C-110B97EAA456}"/>
    <cellStyle name="Comma 48 2 4 3 2 3" xfId="38773" xr:uid="{E2CB093F-6300-4097-B1AB-600A6064F111}"/>
    <cellStyle name="Comma 48 2 4 3 2 4" xfId="38774" xr:uid="{DE1E333B-4D22-4C40-BFFD-512137D79D09}"/>
    <cellStyle name="Comma 48 2 4 3 2 5" xfId="38775" xr:uid="{8597A9AE-A193-470F-AE4B-4EFF93AC222A}"/>
    <cellStyle name="Comma 48 2 4 3 3" xfId="38776" xr:uid="{A7766130-4262-498A-AD29-7BF53F2DFDDD}"/>
    <cellStyle name="Comma 48 2 4 3 3 2" xfId="38777" xr:uid="{1B5AA2BC-F8A8-408A-B42E-0B015E1B3D36}"/>
    <cellStyle name="Comma 48 2 4 3 3 3" xfId="38778" xr:uid="{C6A30FEC-AE94-4FA0-8D9D-B8AB540EFF38}"/>
    <cellStyle name="Comma 48 2 4 3 4" xfId="38779" xr:uid="{139AC176-AAC9-4B24-A8E5-A10DA5D860F3}"/>
    <cellStyle name="Comma 48 2 4 3 5" xfId="38780" xr:uid="{97A1D445-4BB0-4325-94E8-13D0496D2BE2}"/>
    <cellStyle name="Comma 48 2 4 3 6" xfId="38781" xr:uid="{746F28E7-6375-427C-97B8-D4ECE2BC2168}"/>
    <cellStyle name="Comma 48 2 4 4" xfId="38782" xr:uid="{C0971E7F-03C4-4AA9-A55D-537623D3308B}"/>
    <cellStyle name="Comma 48 2 4 4 2" xfId="38783" xr:uid="{6862D232-2E8C-4BD7-82EC-3BEC8A06E353}"/>
    <cellStyle name="Comma 48 2 4 4 2 2" xfId="38784" xr:uid="{ABB1E995-15FB-46CD-A525-971AE03B0B6F}"/>
    <cellStyle name="Comma 48 2 4 4 2 3" xfId="38785" xr:uid="{3DBE3260-2DBC-484C-BD75-3995E52F0184}"/>
    <cellStyle name="Comma 48 2 4 4 3" xfId="38786" xr:uid="{49913BA7-25C4-4A6B-9A03-494A2F3C96F0}"/>
    <cellStyle name="Comma 48 2 4 4 4" xfId="38787" xr:uid="{8EF2E495-A93B-4444-91AA-3C47128A965C}"/>
    <cellStyle name="Comma 48 2 4 4 5" xfId="38788" xr:uid="{1BF344D9-E9DF-4A8E-B765-D59C22199F23}"/>
    <cellStyle name="Comma 48 2 4 5" xfId="38789" xr:uid="{8E388240-43CA-4DF4-9276-5D3A5B4E3758}"/>
    <cellStyle name="Comma 48 2 4 5 2" xfId="38790" xr:uid="{1265BA65-C224-4FDE-82A5-FC6DAC396D7E}"/>
    <cellStyle name="Comma 48 2 4 5 3" xfId="38791" xr:uid="{56825AC0-E861-4C35-A234-84D0FAC78432}"/>
    <cellStyle name="Comma 48 2 4 6" xfId="38792" xr:uid="{7D77644F-6489-4DE8-A0EE-0EE36F9A3413}"/>
    <cellStyle name="Comma 48 2 4 7" xfId="38793" xr:uid="{DFCE5F83-4A83-4311-A69D-3432FE1DDA8F}"/>
    <cellStyle name="Comma 48 2 4 8" xfId="38794" xr:uid="{83F9B3E5-0979-4036-8863-292E9C83BA19}"/>
    <cellStyle name="Comma 48 2 4 9" xfId="38795" xr:uid="{FA799AF7-B461-4BAD-843B-1B872C2487B0}"/>
    <cellStyle name="Comma 48 2 5" xfId="38796" xr:uid="{CC750142-A579-4BBC-9CDC-C3E89E1BE5C0}"/>
    <cellStyle name="Comma 48 2 5 2" xfId="38797" xr:uid="{16B06636-03F4-4466-8F95-3F766146249B}"/>
    <cellStyle name="Comma 48 2 5 2 2" xfId="38798" xr:uid="{D77CB2F4-6637-4F37-AC3A-F7D19A3024A7}"/>
    <cellStyle name="Comma 48 2 5 2 2 2" xfId="38799" xr:uid="{11E8917E-E1A0-4E84-A208-62AFA675AE60}"/>
    <cellStyle name="Comma 48 2 5 2 2 2 2" xfId="38800" xr:uid="{DDC355E3-B598-4738-A01D-37A957947A53}"/>
    <cellStyle name="Comma 48 2 5 2 2 2 3" xfId="38801" xr:uid="{20732BBD-E258-4B7D-9BB2-08D7685D8052}"/>
    <cellStyle name="Comma 48 2 5 2 2 3" xfId="38802" xr:uid="{9B530DD1-7711-4029-9EFC-7B267E174229}"/>
    <cellStyle name="Comma 48 2 5 2 2 4" xfId="38803" xr:uid="{E2B94513-35C0-496B-B109-5D2ACBF451B0}"/>
    <cellStyle name="Comma 48 2 5 2 2 5" xfId="38804" xr:uid="{58E84DCD-281D-47EE-ABC9-EC3DF4DB456C}"/>
    <cellStyle name="Comma 48 2 5 2 3" xfId="38805" xr:uid="{D36E131E-1B1C-4817-B2E3-EADEE381C872}"/>
    <cellStyle name="Comma 48 2 5 2 3 2" xfId="38806" xr:uid="{56468009-DF6D-48D0-A757-1DEFF3974831}"/>
    <cellStyle name="Comma 48 2 5 2 3 3" xfId="38807" xr:uid="{D1901179-4AD6-4AC0-ACF7-4987F428C932}"/>
    <cellStyle name="Comma 48 2 5 2 4" xfId="38808" xr:uid="{D0B47950-3E0A-4474-83D7-E5D66D574288}"/>
    <cellStyle name="Comma 48 2 5 2 5" xfId="38809" xr:uid="{F2290CE3-5A2C-49D0-BA83-24023ABDF009}"/>
    <cellStyle name="Comma 48 2 5 2 6" xfId="38810" xr:uid="{6AE64C7C-B80A-4187-920C-CF5ED26D5713}"/>
    <cellStyle name="Comma 48 2 5 3" xfId="38811" xr:uid="{1C597584-F74F-4CD1-9C16-754EDD91B434}"/>
    <cellStyle name="Comma 48 2 5 3 2" xfId="38812" xr:uid="{5BBEA26B-4C55-44EB-A29F-B64EEEB83E36}"/>
    <cellStyle name="Comma 48 2 5 3 2 2" xfId="38813" xr:uid="{FF22E430-7D1D-4FC4-AD5B-769F94CBBB8C}"/>
    <cellStyle name="Comma 48 2 5 3 2 3" xfId="38814" xr:uid="{C6ACB936-FF52-4621-984F-1E84059464AA}"/>
    <cellStyle name="Comma 48 2 5 3 3" xfId="38815" xr:uid="{AE3AEADD-43BD-44AD-A97E-673386869157}"/>
    <cellStyle name="Comma 48 2 5 3 4" xfId="38816" xr:uid="{26F074F3-E604-405F-9773-AE44C313392F}"/>
    <cellStyle name="Comma 48 2 5 3 5" xfId="38817" xr:uid="{F5EB972B-34FA-471D-9B23-A45EC8974733}"/>
    <cellStyle name="Comma 48 2 5 4" xfId="38818" xr:uid="{07B1F943-91B0-48C2-B6DE-ADD849875388}"/>
    <cellStyle name="Comma 48 2 5 4 2" xfId="38819" xr:uid="{1D35FB5B-F6BD-4A41-97A1-0C1C35CFDB45}"/>
    <cellStyle name="Comma 48 2 5 4 3" xfId="38820" xr:uid="{D18D67C1-4A0D-4661-8831-F2E2F66AA8DA}"/>
    <cellStyle name="Comma 48 2 5 5" xfId="38821" xr:uid="{EB833282-7DB8-438D-86C3-FAC61A2F1471}"/>
    <cellStyle name="Comma 48 2 5 6" xfId="38822" xr:uid="{9E09CD46-3B61-45E6-8886-E2883736CF2D}"/>
    <cellStyle name="Comma 48 2 5 7" xfId="38823" xr:uid="{5A19582B-BAEF-42FD-86FB-E88E25DF2223}"/>
    <cellStyle name="Comma 48 2 5 8" xfId="38824" xr:uid="{5AE5BC52-7ED8-4D6F-81BA-164C709D24FF}"/>
    <cellStyle name="Comma 48 2 6" xfId="38825" xr:uid="{15D7960D-D0C5-4DF1-B087-0AA74A121782}"/>
    <cellStyle name="Comma 48 2 6 2" xfId="38826" xr:uid="{7493614A-5D02-4C80-BD49-6011EE511AA4}"/>
    <cellStyle name="Comma 48 2 6 2 2" xfId="38827" xr:uid="{6B524BE8-8925-4998-83E5-3A938FAE2EA2}"/>
    <cellStyle name="Comma 48 2 6 2 2 2" xfId="38828" xr:uid="{B5844B56-FAF2-4324-98F8-6A585B0C1BEA}"/>
    <cellStyle name="Comma 48 2 6 2 2 3" xfId="38829" xr:uid="{3541C0C0-5416-4288-9664-7A2BAB1F08D3}"/>
    <cellStyle name="Comma 48 2 6 2 3" xfId="38830" xr:uid="{32C0534E-42B9-4B23-82FC-8888DFE3AE92}"/>
    <cellStyle name="Comma 48 2 6 2 4" xfId="38831" xr:uid="{639DEC22-45BC-418B-AA5B-7C78EBCEA3C2}"/>
    <cellStyle name="Comma 48 2 6 2 5" xfId="38832" xr:uid="{DE63E280-58CF-42B5-9AA7-E731CE85F7FA}"/>
    <cellStyle name="Comma 48 2 6 3" xfId="38833" xr:uid="{289D778E-E723-423A-AFF5-22403B48E80E}"/>
    <cellStyle name="Comma 48 2 6 3 2" xfId="38834" xr:uid="{242CE59F-5A12-46AD-8940-AD2A7D643701}"/>
    <cellStyle name="Comma 48 2 6 3 3" xfId="38835" xr:uid="{649677DF-6CB9-4863-9814-E097599BEF80}"/>
    <cellStyle name="Comma 48 2 6 4" xfId="38836" xr:uid="{43C015FC-6F9F-4ADF-8135-03E86089D2BD}"/>
    <cellStyle name="Comma 48 2 6 5" xfId="38837" xr:uid="{9A3E2B05-19EC-41FB-8DA3-F40FA7E71B2D}"/>
    <cellStyle name="Comma 48 2 6 6" xfId="38838" xr:uid="{138FFD7F-3B47-4453-8B99-AE20242BC4CE}"/>
    <cellStyle name="Comma 48 2 7" xfId="38839" xr:uid="{78D36162-A3DE-402A-8FB2-547F9710FAC8}"/>
    <cellStyle name="Comma 48 2 7 2" xfId="38840" xr:uid="{04AA685D-BA7B-414F-BEF7-C4B4EBB6C3DE}"/>
    <cellStyle name="Comma 48 2 7 2 2" xfId="38841" xr:uid="{93CC89AD-E04F-42D9-9FD7-61E4C3D34FA2}"/>
    <cellStyle name="Comma 48 2 7 2 3" xfId="38842" xr:uid="{1C372E12-580E-49BE-B5D6-DB4C4773EA8B}"/>
    <cellStyle name="Comma 48 2 7 3" xfId="38843" xr:uid="{8CB355EB-73DF-47C8-B1DE-D66A71F93D05}"/>
    <cellStyle name="Comma 48 2 7 4" xfId="38844" xr:uid="{02C97A70-9C92-4837-8227-C507B6E61FB4}"/>
    <cellStyle name="Comma 48 2 7 5" xfId="38845" xr:uid="{BF7E8D5E-55EE-40EE-BB0A-8AA998A19879}"/>
    <cellStyle name="Comma 48 2 8" xfId="38846" xr:uid="{102531F8-079C-43DB-835A-095E0E3C1460}"/>
    <cellStyle name="Comma 48 2 8 2" xfId="38847" xr:uid="{7399BBEF-B730-4BE6-9E35-6A5CCA344E5D}"/>
    <cellStyle name="Comma 48 2 8 3" xfId="38848" xr:uid="{30A0A9EA-A474-4DC8-9180-EE021C5C0D29}"/>
    <cellStyle name="Comma 48 2 9" xfId="38849" xr:uid="{0EDE3A32-D111-4D54-AE18-ED7698DFAB84}"/>
    <cellStyle name="Comma 48 3" xfId="38850" xr:uid="{22F1BAA7-4916-4ADC-9175-E897617FB96D}"/>
    <cellStyle name="Comma 48 3 10" xfId="38851" xr:uid="{867AEC7D-53AA-4FF8-A1CF-5DF5E7732EB7}"/>
    <cellStyle name="Comma 48 3 11" xfId="38852" xr:uid="{689EF20E-4F5A-4D71-8738-964F46D65152}"/>
    <cellStyle name="Comma 48 3 2" xfId="38853" xr:uid="{1C79A882-4D40-4187-9D16-6E44EA4E0FEB}"/>
    <cellStyle name="Comma 48 3 2 10" xfId="38854" xr:uid="{8DCE6B0A-3BFD-41B0-A050-A07CADB3688A}"/>
    <cellStyle name="Comma 48 3 2 2" xfId="38855" xr:uid="{BF81CD16-9756-49DB-88A1-607B65692D7E}"/>
    <cellStyle name="Comma 48 3 2 2 2" xfId="38856" xr:uid="{37A3E99F-F2FA-4E30-BAF7-73A5A5C65B0C}"/>
    <cellStyle name="Comma 48 3 2 2 2 2" xfId="38857" xr:uid="{4EFA16E8-B554-42BE-947D-0F2A91379E47}"/>
    <cellStyle name="Comma 48 3 2 2 2 2 2" xfId="38858" xr:uid="{2954FF63-4ECC-447A-8631-242CFA14D3F9}"/>
    <cellStyle name="Comma 48 3 2 2 2 2 2 2" xfId="38859" xr:uid="{6B999FAE-FDE7-4A50-A405-2BC81DBDC1E1}"/>
    <cellStyle name="Comma 48 3 2 2 2 2 2 2 2" xfId="38860" xr:uid="{3F57360D-5280-4CA9-8E81-336840489DA1}"/>
    <cellStyle name="Comma 48 3 2 2 2 2 2 2 3" xfId="38861" xr:uid="{9F02BCC7-4F6C-4D15-BFC5-0E05A2E40A6B}"/>
    <cellStyle name="Comma 48 3 2 2 2 2 2 3" xfId="38862" xr:uid="{5988A3E3-A1B5-4B02-82F4-AB3FB10E1EE0}"/>
    <cellStyle name="Comma 48 3 2 2 2 2 2 4" xfId="38863" xr:uid="{0957E818-A88F-454F-8627-7EDFBC879421}"/>
    <cellStyle name="Comma 48 3 2 2 2 2 2 5" xfId="38864" xr:uid="{E4943B77-5300-402F-8ADE-F68F54ABEFAC}"/>
    <cellStyle name="Comma 48 3 2 2 2 2 3" xfId="38865" xr:uid="{830B75F9-C3D6-4B4E-B040-ED7E39CA0A5A}"/>
    <cellStyle name="Comma 48 3 2 2 2 2 3 2" xfId="38866" xr:uid="{A9F837BE-4332-4F83-87C7-D9063B669763}"/>
    <cellStyle name="Comma 48 3 2 2 2 2 3 3" xfId="38867" xr:uid="{EB145649-F5FF-4D73-8563-FDF94C98656E}"/>
    <cellStyle name="Comma 48 3 2 2 2 2 4" xfId="38868" xr:uid="{DB2FBC0A-9CAC-4CA2-970E-AD5552B60352}"/>
    <cellStyle name="Comma 48 3 2 2 2 2 5" xfId="38869" xr:uid="{2B81DC9C-7E69-421D-8C7B-911DE134ECF9}"/>
    <cellStyle name="Comma 48 3 2 2 2 2 6" xfId="38870" xr:uid="{FC049DF5-AAEE-4DBD-9ED6-768C2F4EC660}"/>
    <cellStyle name="Comma 48 3 2 2 2 3" xfId="38871" xr:uid="{E41B7B6A-38A8-4B98-863E-2D802A19F69E}"/>
    <cellStyle name="Comma 48 3 2 2 2 3 2" xfId="38872" xr:uid="{4D47B1C9-BE37-47E6-9C19-06B6BAABE192}"/>
    <cellStyle name="Comma 48 3 2 2 2 3 2 2" xfId="38873" xr:uid="{68CE3095-586E-456E-AFED-ACE397101A04}"/>
    <cellStyle name="Comma 48 3 2 2 2 3 2 3" xfId="38874" xr:uid="{1FA46DE0-030F-48A2-AE68-08C7B3035D9E}"/>
    <cellStyle name="Comma 48 3 2 2 2 3 3" xfId="38875" xr:uid="{818E4C2B-A827-477F-AD22-16B37F12B590}"/>
    <cellStyle name="Comma 48 3 2 2 2 3 4" xfId="38876" xr:uid="{4ED158B8-F907-42E8-8BC6-4DF9254BFC50}"/>
    <cellStyle name="Comma 48 3 2 2 2 3 5" xfId="38877" xr:uid="{F8521EE1-63D8-47CE-B910-660C49FA9950}"/>
    <cellStyle name="Comma 48 3 2 2 2 4" xfId="38878" xr:uid="{6ED08CE7-25DD-404E-8AFC-272644241888}"/>
    <cellStyle name="Comma 48 3 2 2 2 4 2" xfId="38879" xr:uid="{41277F12-31BD-442E-8E14-C126533098FB}"/>
    <cellStyle name="Comma 48 3 2 2 2 4 3" xfId="38880" xr:uid="{6A27C4C1-F11E-4F06-807A-8C45B9CE74A0}"/>
    <cellStyle name="Comma 48 3 2 2 2 5" xfId="38881" xr:uid="{27CF98C4-50A5-45BE-BA68-18390B16E620}"/>
    <cellStyle name="Comma 48 3 2 2 2 6" xfId="38882" xr:uid="{C3688991-CED4-4492-88ED-4D5D3DB86AFB}"/>
    <cellStyle name="Comma 48 3 2 2 2 7" xfId="38883" xr:uid="{FB7EA3B4-36D1-42AC-AB30-6D7436A01C88}"/>
    <cellStyle name="Comma 48 3 2 2 3" xfId="38884" xr:uid="{ED45C50C-CD1C-48B5-A1FA-B07946B5B647}"/>
    <cellStyle name="Comma 48 3 2 2 3 2" xfId="38885" xr:uid="{7BE35231-DD3B-429A-BF6D-91D7C98FE2C3}"/>
    <cellStyle name="Comma 48 3 2 2 3 2 2" xfId="38886" xr:uid="{AD9AD15B-8ADF-4162-9DD2-B1FE6066FFCB}"/>
    <cellStyle name="Comma 48 3 2 2 3 2 2 2" xfId="38887" xr:uid="{CEF3D2B4-10FD-4598-9119-C3F211AE1876}"/>
    <cellStyle name="Comma 48 3 2 2 3 2 2 3" xfId="38888" xr:uid="{4F4E00EE-48E4-418D-809F-5024792A676B}"/>
    <cellStyle name="Comma 48 3 2 2 3 2 3" xfId="38889" xr:uid="{713CB87B-BA84-4849-9F15-F745446F4858}"/>
    <cellStyle name="Comma 48 3 2 2 3 2 4" xfId="38890" xr:uid="{6732D932-4DF9-4C98-8D73-22C81FE508BF}"/>
    <cellStyle name="Comma 48 3 2 2 3 2 5" xfId="38891" xr:uid="{09CB547C-1201-4DE2-A0FA-B505530ECEC7}"/>
    <cellStyle name="Comma 48 3 2 2 3 3" xfId="38892" xr:uid="{7D08ABC7-378B-40DB-9A30-E69B78F75BA5}"/>
    <cellStyle name="Comma 48 3 2 2 3 3 2" xfId="38893" xr:uid="{6E294464-D960-41B0-9860-84CD0E289D8D}"/>
    <cellStyle name="Comma 48 3 2 2 3 3 3" xfId="38894" xr:uid="{6524247F-5349-4980-BBC5-8374AAFEFAA5}"/>
    <cellStyle name="Comma 48 3 2 2 3 4" xfId="38895" xr:uid="{B3F2A52D-21E5-4642-865D-1A88F5B34440}"/>
    <cellStyle name="Comma 48 3 2 2 3 5" xfId="38896" xr:uid="{D6062458-98D5-487A-BEA8-A3E8E32F413D}"/>
    <cellStyle name="Comma 48 3 2 2 3 6" xfId="38897" xr:uid="{B6FC90CF-FB87-4BBC-8122-54E3173A1055}"/>
    <cellStyle name="Comma 48 3 2 2 4" xfId="38898" xr:uid="{3D5DD4EB-3449-4041-8369-3EB9F55077BF}"/>
    <cellStyle name="Comma 48 3 2 2 4 2" xfId="38899" xr:uid="{0566A5BE-94E7-49B8-8A27-BD1B12AA0B3E}"/>
    <cellStyle name="Comma 48 3 2 2 4 2 2" xfId="38900" xr:uid="{A3B08B62-428E-4260-8DB3-962174C460A8}"/>
    <cellStyle name="Comma 48 3 2 2 4 2 3" xfId="38901" xr:uid="{67140E29-16F2-4288-9371-BD2248F461B3}"/>
    <cellStyle name="Comma 48 3 2 2 4 3" xfId="38902" xr:uid="{D0C5596B-2113-462F-924D-1C26B7760C0D}"/>
    <cellStyle name="Comma 48 3 2 2 4 4" xfId="38903" xr:uid="{E6914914-0CF0-44A6-B4EA-E5D553DBA9C5}"/>
    <cellStyle name="Comma 48 3 2 2 4 5" xfId="38904" xr:uid="{CB20392C-DA13-444E-8B50-E6E28B1A37A3}"/>
    <cellStyle name="Comma 48 3 2 2 5" xfId="38905" xr:uid="{B228A922-6AE3-4032-A20F-5B9D6CE86A5E}"/>
    <cellStyle name="Comma 48 3 2 2 5 2" xfId="38906" xr:uid="{8E1AB038-A10A-489B-8180-4259EFAB0C6B}"/>
    <cellStyle name="Comma 48 3 2 2 5 3" xfId="38907" xr:uid="{3F2D9649-1F70-45FF-9035-6D0CE4B77124}"/>
    <cellStyle name="Comma 48 3 2 2 6" xfId="38908" xr:uid="{1E90F270-0321-4DBC-92DD-D1746162A845}"/>
    <cellStyle name="Comma 48 3 2 2 7" xfId="38909" xr:uid="{61DE0F7E-5D51-4D29-958C-E43BD09F0AFD}"/>
    <cellStyle name="Comma 48 3 2 2 8" xfId="38910" xr:uid="{4149FA62-2A84-4324-A3A4-3D482309E50C}"/>
    <cellStyle name="Comma 48 3 2 2 9" xfId="38911" xr:uid="{3487289A-0F28-4F59-B132-A71989698BC2}"/>
    <cellStyle name="Comma 48 3 2 3" xfId="38912" xr:uid="{EF6EB3D7-706E-4698-B69A-43E878E24B53}"/>
    <cellStyle name="Comma 48 3 2 3 2" xfId="38913" xr:uid="{96498A39-E553-450B-B66C-D94839EFE946}"/>
    <cellStyle name="Comma 48 3 2 3 2 2" xfId="38914" xr:uid="{7BCD5022-0263-49A8-9D75-89DBA8D81B95}"/>
    <cellStyle name="Comma 48 3 2 3 2 2 2" xfId="38915" xr:uid="{4993342A-4A9D-45C5-8C2C-C3257A890C40}"/>
    <cellStyle name="Comma 48 3 2 3 2 2 2 2" xfId="38916" xr:uid="{907C9D86-E29C-430F-866C-492A4E2DA4E2}"/>
    <cellStyle name="Comma 48 3 2 3 2 2 2 3" xfId="38917" xr:uid="{1B9D61CD-3425-4BA6-BDCE-3D128B776308}"/>
    <cellStyle name="Comma 48 3 2 3 2 2 3" xfId="38918" xr:uid="{55914E4F-F4D7-4F40-BE76-8CF9C20E64B9}"/>
    <cellStyle name="Comma 48 3 2 3 2 2 4" xfId="38919" xr:uid="{7206B94C-8235-4F1E-8F21-35FBF00AF4C1}"/>
    <cellStyle name="Comma 48 3 2 3 2 2 5" xfId="38920" xr:uid="{3AF2CFC1-A866-4289-B4D3-E4EFA2C2C935}"/>
    <cellStyle name="Comma 48 3 2 3 2 3" xfId="38921" xr:uid="{D5591C80-8645-4C7D-BDEE-8DCB8B2CBAA0}"/>
    <cellStyle name="Comma 48 3 2 3 2 3 2" xfId="38922" xr:uid="{43E64F03-AA7A-4BB0-BE95-4C0266B4ADE9}"/>
    <cellStyle name="Comma 48 3 2 3 2 3 3" xfId="38923" xr:uid="{DB268D66-1D4D-435D-883F-5C8DE1021D94}"/>
    <cellStyle name="Comma 48 3 2 3 2 4" xfId="38924" xr:uid="{72397026-CB60-4476-AA14-72342C4752DB}"/>
    <cellStyle name="Comma 48 3 2 3 2 5" xfId="38925" xr:uid="{C5AC2AA4-9567-4580-B877-B3FBA2DAC277}"/>
    <cellStyle name="Comma 48 3 2 3 2 6" xfId="38926" xr:uid="{DB21BDB9-5A78-4C0A-BCAB-2E55170EB426}"/>
    <cellStyle name="Comma 48 3 2 3 3" xfId="38927" xr:uid="{6986513E-AD3F-473F-8987-25C875C531A3}"/>
    <cellStyle name="Comma 48 3 2 3 3 2" xfId="38928" xr:uid="{EC3A4999-8480-477A-AA75-48EC60566471}"/>
    <cellStyle name="Comma 48 3 2 3 3 2 2" xfId="38929" xr:uid="{DB803821-A933-42F0-8F4F-9952BCF935D8}"/>
    <cellStyle name="Comma 48 3 2 3 3 2 3" xfId="38930" xr:uid="{5E8BFB9D-1AA8-4AD1-A4E9-325EABF9CF92}"/>
    <cellStyle name="Comma 48 3 2 3 3 3" xfId="38931" xr:uid="{72AD6731-27DB-4BF2-AF3C-081893246DE4}"/>
    <cellStyle name="Comma 48 3 2 3 3 4" xfId="38932" xr:uid="{B2394EF8-43C1-4B0C-93CE-70B747C441D1}"/>
    <cellStyle name="Comma 48 3 2 3 3 5" xfId="38933" xr:uid="{0588A9CF-6164-41E3-A4BB-5235CA73460B}"/>
    <cellStyle name="Comma 48 3 2 3 4" xfId="38934" xr:uid="{DB18298A-C834-4654-A6DD-8F9F8DACA396}"/>
    <cellStyle name="Comma 48 3 2 3 4 2" xfId="38935" xr:uid="{18E8014D-FAB8-4224-85EC-0493BCFCAA6D}"/>
    <cellStyle name="Comma 48 3 2 3 4 3" xfId="38936" xr:uid="{C9830843-857C-4D3E-8955-9EF6595F56BB}"/>
    <cellStyle name="Comma 48 3 2 3 5" xfId="38937" xr:uid="{3065BBE5-3221-4ACF-8CCD-8F9B9A1EAFD8}"/>
    <cellStyle name="Comma 48 3 2 3 6" xfId="38938" xr:uid="{51D914B7-4182-4013-82F6-9444BA9CDD7E}"/>
    <cellStyle name="Comma 48 3 2 3 7" xfId="38939" xr:uid="{043EA068-0CDB-41AB-9D6E-9BA84040B693}"/>
    <cellStyle name="Comma 48 3 2 4" xfId="38940" xr:uid="{7DCDF818-60BB-4D44-A73D-C1AEEC9D7D65}"/>
    <cellStyle name="Comma 48 3 2 4 2" xfId="38941" xr:uid="{61219B9D-89A3-4628-A51D-353DA02257D9}"/>
    <cellStyle name="Comma 48 3 2 4 2 2" xfId="38942" xr:uid="{9097D17C-07B8-4931-B001-F24EF1593477}"/>
    <cellStyle name="Comma 48 3 2 4 2 2 2" xfId="38943" xr:uid="{F320D4F2-A6E3-46AE-B7D9-6F0CA5FA04EC}"/>
    <cellStyle name="Comma 48 3 2 4 2 2 3" xfId="38944" xr:uid="{86BF859B-53A8-4345-AF39-88BEA5F5A738}"/>
    <cellStyle name="Comma 48 3 2 4 2 3" xfId="38945" xr:uid="{C2697B84-B473-4B81-8F96-768CE1BCC5CA}"/>
    <cellStyle name="Comma 48 3 2 4 2 4" xfId="38946" xr:uid="{A8767475-166B-4270-866E-2D6B4308D970}"/>
    <cellStyle name="Comma 48 3 2 4 2 5" xfId="38947" xr:uid="{9268301B-769A-46B2-A693-828986A1A4EE}"/>
    <cellStyle name="Comma 48 3 2 4 3" xfId="38948" xr:uid="{CCE2B6A5-F7D7-4237-8E9B-2428C21EB25A}"/>
    <cellStyle name="Comma 48 3 2 4 3 2" xfId="38949" xr:uid="{4E23614B-FFA1-42C2-80AB-E5C2B88D6BEE}"/>
    <cellStyle name="Comma 48 3 2 4 3 3" xfId="38950" xr:uid="{5FFBE92E-956B-4BC1-A50E-D32DC2277FEB}"/>
    <cellStyle name="Comma 48 3 2 4 4" xfId="38951" xr:uid="{7FF136F9-9E88-41BE-B749-9DC975988CEA}"/>
    <cellStyle name="Comma 48 3 2 4 5" xfId="38952" xr:uid="{4585B19C-CF35-4779-A8CC-DC8053EF39B3}"/>
    <cellStyle name="Comma 48 3 2 4 6" xfId="38953" xr:uid="{88D76CDA-DEB2-4435-891A-91A5BEF3E8F9}"/>
    <cellStyle name="Comma 48 3 2 5" xfId="38954" xr:uid="{A9E23B77-C8CF-4DF9-AC4A-BD744CA64CA3}"/>
    <cellStyle name="Comma 48 3 2 5 2" xfId="38955" xr:uid="{CAE2769B-C83C-41EA-85AA-0939F40FB8E3}"/>
    <cellStyle name="Comma 48 3 2 5 2 2" xfId="38956" xr:uid="{50309696-B1E6-45F9-9B52-524F7A9FA8A4}"/>
    <cellStyle name="Comma 48 3 2 5 2 3" xfId="38957" xr:uid="{28CE33E4-B5F9-43A5-807C-D50AEF92DCE3}"/>
    <cellStyle name="Comma 48 3 2 5 3" xfId="38958" xr:uid="{D2B44423-1514-4B73-8983-245C519EBCD4}"/>
    <cellStyle name="Comma 48 3 2 5 4" xfId="38959" xr:uid="{B19D0DCF-0DE1-4F3B-A935-80C0D6A26EDE}"/>
    <cellStyle name="Comma 48 3 2 5 5" xfId="38960" xr:uid="{0FDAF188-8823-44C9-ADC0-D51284C75211}"/>
    <cellStyle name="Comma 48 3 2 6" xfId="38961" xr:uid="{556F0250-4693-49AE-B752-79E62148256D}"/>
    <cellStyle name="Comma 48 3 2 6 2" xfId="38962" xr:uid="{26B5D0C3-F88B-4CD8-8000-0C736B812D41}"/>
    <cellStyle name="Comma 48 3 2 6 3" xfId="38963" xr:uid="{4C06F2C2-ECEF-4AF2-AC43-ED472420D968}"/>
    <cellStyle name="Comma 48 3 2 7" xfId="38964" xr:uid="{07C79854-03A7-4160-8D94-A87A32FEA975}"/>
    <cellStyle name="Comma 48 3 2 8" xfId="38965" xr:uid="{A06C18D5-2557-4441-9F6A-010FB326C8BF}"/>
    <cellStyle name="Comma 48 3 2 9" xfId="38966" xr:uid="{E5090CEC-5C16-4016-BBCA-F939E5AFAEC8}"/>
    <cellStyle name="Comma 48 3 3" xfId="38967" xr:uid="{DD2FA67A-B7D7-4032-B5C3-64D152187747}"/>
    <cellStyle name="Comma 48 3 3 2" xfId="38968" xr:uid="{19BA20B1-C373-461A-A3C7-9D5AC651E84A}"/>
    <cellStyle name="Comma 48 3 3 2 2" xfId="38969" xr:uid="{0FD00FFE-B82B-4140-B965-2576036BA428}"/>
    <cellStyle name="Comma 48 3 3 2 2 2" xfId="38970" xr:uid="{52B15A99-5B3A-4D27-B08A-925ABE986242}"/>
    <cellStyle name="Comma 48 3 3 2 2 2 2" xfId="38971" xr:uid="{52631031-4157-47E9-B343-C070F57CD1D6}"/>
    <cellStyle name="Comma 48 3 3 2 2 2 2 2" xfId="38972" xr:uid="{1DB4519C-F915-4D0D-A0E3-496F5FA3D3B8}"/>
    <cellStyle name="Comma 48 3 3 2 2 2 2 3" xfId="38973" xr:uid="{3828F901-4509-4321-998F-7E60D67A2BDA}"/>
    <cellStyle name="Comma 48 3 3 2 2 2 3" xfId="38974" xr:uid="{EB345AF0-E2F8-43D1-9031-F2024B66289E}"/>
    <cellStyle name="Comma 48 3 3 2 2 2 4" xfId="38975" xr:uid="{85CC41DD-1C43-410A-BE47-5E5A4A3A4689}"/>
    <cellStyle name="Comma 48 3 3 2 2 2 5" xfId="38976" xr:uid="{4E999261-8089-43D5-A9F9-DAA7E9494118}"/>
    <cellStyle name="Comma 48 3 3 2 2 3" xfId="38977" xr:uid="{B3B152F9-8A71-410D-82D9-5A2BEC43FEDB}"/>
    <cellStyle name="Comma 48 3 3 2 2 3 2" xfId="38978" xr:uid="{42281D2F-6B1F-4332-9D1A-B6C0F39B5580}"/>
    <cellStyle name="Comma 48 3 3 2 2 3 3" xfId="38979" xr:uid="{5D0BF151-2B41-4398-A4A0-81B8BF54A1BE}"/>
    <cellStyle name="Comma 48 3 3 2 2 4" xfId="38980" xr:uid="{60C5B739-7288-4771-AF57-4BF730620F11}"/>
    <cellStyle name="Comma 48 3 3 2 2 5" xfId="38981" xr:uid="{10A1F55D-2B89-4B42-8EED-079305E0265E}"/>
    <cellStyle name="Comma 48 3 3 2 2 6" xfId="38982" xr:uid="{16A09064-C4CE-4C8C-97C4-857EA5D3791B}"/>
    <cellStyle name="Comma 48 3 3 2 3" xfId="38983" xr:uid="{BB520722-EFCE-4A19-9946-9F3957B2F591}"/>
    <cellStyle name="Comma 48 3 3 2 3 2" xfId="38984" xr:uid="{E7F1B02F-6F91-461E-B616-09B31B51C5E9}"/>
    <cellStyle name="Comma 48 3 3 2 3 2 2" xfId="38985" xr:uid="{DBC2EEEF-9454-4747-AF51-C325967BE4B4}"/>
    <cellStyle name="Comma 48 3 3 2 3 2 3" xfId="38986" xr:uid="{9EFA63A8-9391-43D6-B65B-C70A8E7E7908}"/>
    <cellStyle name="Comma 48 3 3 2 3 3" xfId="38987" xr:uid="{D4243D0B-0A08-4A2B-AA71-4CC953EE6EC9}"/>
    <cellStyle name="Comma 48 3 3 2 3 4" xfId="38988" xr:uid="{A0C91DD9-1601-417A-BAF9-EFEC0CDC597D}"/>
    <cellStyle name="Comma 48 3 3 2 3 5" xfId="38989" xr:uid="{79AC86BE-EC50-40E2-A874-99080792CF87}"/>
    <cellStyle name="Comma 48 3 3 2 4" xfId="38990" xr:uid="{CCD3B277-B542-429C-981B-B1158BC4D837}"/>
    <cellStyle name="Comma 48 3 3 2 4 2" xfId="38991" xr:uid="{AE8C7920-8BA9-475F-ACB5-4CE9C08D716D}"/>
    <cellStyle name="Comma 48 3 3 2 4 3" xfId="38992" xr:uid="{840AE73A-7346-484F-9CF1-1D1D14C56584}"/>
    <cellStyle name="Comma 48 3 3 2 5" xfId="38993" xr:uid="{07222B60-D381-40B9-BCFD-B60D479393F8}"/>
    <cellStyle name="Comma 48 3 3 2 6" xfId="38994" xr:uid="{C9F9AE30-E337-4756-B583-FFC0327C8265}"/>
    <cellStyle name="Comma 48 3 3 2 7" xfId="38995" xr:uid="{5271D21A-3344-461F-9C2B-4C2CED9D9FA3}"/>
    <cellStyle name="Comma 48 3 3 3" xfId="38996" xr:uid="{EA3257E1-682B-4F02-88A9-234B11E0D008}"/>
    <cellStyle name="Comma 48 3 3 3 2" xfId="38997" xr:uid="{75B72EE5-833F-4745-A79D-9E41E640B502}"/>
    <cellStyle name="Comma 48 3 3 3 2 2" xfId="38998" xr:uid="{0B95BA2B-C577-4F47-9C11-F10FB11C955D}"/>
    <cellStyle name="Comma 48 3 3 3 2 2 2" xfId="38999" xr:uid="{F207224D-66AE-47A5-BBA8-5D8AF7C36098}"/>
    <cellStyle name="Comma 48 3 3 3 2 2 3" xfId="39000" xr:uid="{FE22D567-64C9-4B5D-920C-6994592B985B}"/>
    <cellStyle name="Comma 48 3 3 3 2 3" xfId="39001" xr:uid="{D6456BD7-5440-4D9B-87F0-B768BBF9375A}"/>
    <cellStyle name="Comma 48 3 3 3 2 4" xfId="39002" xr:uid="{96B13EE9-0AD2-44A0-9A2F-6C8A32DDD4F3}"/>
    <cellStyle name="Comma 48 3 3 3 2 5" xfId="39003" xr:uid="{3EBECF60-DCF4-4723-9419-222211177F6E}"/>
    <cellStyle name="Comma 48 3 3 3 3" xfId="39004" xr:uid="{5931C88E-796E-45E9-A206-11EE43FE1378}"/>
    <cellStyle name="Comma 48 3 3 3 3 2" xfId="39005" xr:uid="{C92D702E-C0B5-4D75-9E39-5B4FA9339C1B}"/>
    <cellStyle name="Comma 48 3 3 3 3 3" xfId="39006" xr:uid="{8EFFC581-3F86-42C8-9D8D-1E2202952B22}"/>
    <cellStyle name="Comma 48 3 3 3 4" xfId="39007" xr:uid="{444E662B-6E49-46F8-926F-46B8782CCA2E}"/>
    <cellStyle name="Comma 48 3 3 3 5" xfId="39008" xr:uid="{4EEC7D4C-25F9-4984-8AEA-BC139E495082}"/>
    <cellStyle name="Comma 48 3 3 3 6" xfId="39009" xr:uid="{50AC8C83-1DF5-4D5D-B3A3-6660F6AF582C}"/>
    <cellStyle name="Comma 48 3 3 4" xfId="39010" xr:uid="{2BA97B7F-9D50-4F82-89DB-3787CB4C2E08}"/>
    <cellStyle name="Comma 48 3 3 4 2" xfId="39011" xr:uid="{13956E12-D4DB-4328-B58E-70678C976D24}"/>
    <cellStyle name="Comma 48 3 3 4 2 2" xfId="39012" xr:uid="{0ABE965D-F528-4CA4-B64E-AEA693C79F3C}"/>
    <cellStyle name="Comma 48 3 3 4 2 3" xfId="39013" xr:uid="{21B8D7B6-23E8-46E0-B02D-B54C48A3FEFC}"/>
    <cellStyle name="Comma 48 3 3 4 3" xfId="39014" xr:uid="{6660BB2A-CC34-4A61-BA64-6CD70457AFE8}"/>
    <cellStyle name="Comma 48 3 3 4 4" xfId="39015" xr:uid="{5B01D9AC-A123-442F-BBED-A2CD9A0B3B96}"/>
    <cellStyle name="Comma 48 3 3 4 5" xfId="39016" xr:uid="{9F988DED-0A2B-416D-B01B-A73B4F317F94}"/>
    <cellStyle name="Comma 48 3 3 5" xfId="39017" xr:uid="{EA2A9BF1-5FBC-4790-9906-759FB4F4A309}"/>
    <cellStyle name="Comma 48 3 3 5 2" xfId="39018" xr:uid="{58A7A105-AEEE-4D34-8090-D9BD07AFD0C3}"/>
    <cellStyle name="Comma 48 3 3 5 3" xfId="39019" xr:uid="{5B2799FC-AD8D-4566-8722-4AC74067D274}"/>
    <cellStyle name="Comma 48 3 3 6" xfId="39020" xr:uid="{C800B862-568A-4F9A-B7FF-B38C986A7D74}"/>
    <cellStyle name="Comma 48 3 3 7" xfId="39021" xr:uid="{E1ECB3A3-9429-4DD4-A872-A91DFC89CCF9}"/>
    <cellStyle name="Comma 48 3 3 8" xfId="39022" xr:uid="{5DC1C7E9-8FB0-4128-83D9-38E7D698509F}"/>
    <cellStyle name="Comma 48 3 3 9" xfId="39023" xr:uid="{8B7EA1D0-DD57-416D-87FB-2ACDDD15D119}"/>
    <cellStyle name="Comma 48 3 4" xfId="39024" xr:uid="{B28D92D4-166D-4CE2-A1D7-8234C8F0126D}"/>
    <cellStyle name="Comma 48 3 4 2" xfId="39025" xr:uid="{5F28F1AB-EAC7-4359-BA78-3FF7C79AAE22}"/>
    <cellStyle name="Comma 48 3 4 2 2" xfId="39026" xr:uid="{62B167AB-A5B7-4354-8BE5-58160E98276A}"/>
    <cellStyle name="Comma 48 3 4 2 2 2" xfId="39027" xr:uid="{BD2A6A77-B336-443E-BFE1-24A25FD81DE6}"/>
    <cellStyle name="Comma 48 3 4 2 2 2 2" xfId="39028" xr:uid="{1A6C1A6E-FEAF-432D-85FE-9FB6D3DA08B3}"/>
    <cellStyle name="Comma 48 3 4 2 2 2 3" xfId="39029" xr:uid="{6A4CBCE0-ADE0-47E3-AC64-99A9312DCB72}"/>
    <cellStyle name="Comma 48 3 4 2 2 3" xfId="39030" xr:uid="{59EC432B-F23A-4F5F-9666-DC3111A47648}"/>
    <cellStyle name="Comma 48 3 4 2 2 4" xfId="39031" xr:uid="{A2CC54A3-62BA-4346-9CE1-9B9D01BBB409}"/>
    <cellStyle name="Comma 48 3 4 2 2 5" xfId="39032" xr:uid="{2641FD4C-8159-4FE7-826A-0E64A7EEC9AD}"/>
    <cellStyle name="Comma 48 3 4 2 3" xfId="39033" xr:uid="{A5F605A2-1B46-43C7-BD19-9B8646080D20}"/>
    <cellStyle name="Comma 48 3 4 2 3 2" xfId="39034" xr:uid="{760D3194-0504-4942-BEE2-93CCCD97FEFE}"/>
    <cellStyle name="Comma 48 3 4 2 3 3" xfId="39035" xr:uid="{B858D59D-0E82-48F1-BD78-968FB9FD2C66}"/>
    <cellStyle name="Comma 48 3 4 2 4" xfId="39036" xr:uid="{A48DCA6F-E26F-4FB3-B6C2-47E52831ED97}"/>
    <cellStyle name="Comma 48 3 4 2 5" xfId="39037" xr:uid="{DC382489-3703-492D-BEAA-CD4DE2376D82}"/>
    <cellStyle name="Comma 48 3 4 2 6" xfId="39038" xr:uid="{1CA0E013-897D-4643-81B9-0516149885D7}"/>
    <cellStyle name="Comma 48 3 4 3" xfId="39039" xr:uid="{5F741065-DE44-4C76-B056-D5CF3D9C4BF3}"/>
    <cellStyle name="Comma 48 3 4 3 2" xfId="39040" xr:uid="{1D9ECA0F-0135-4429-AA0E-C6F43624418E}"/>
    <cellStyle name="Comma 48 3 4 3 2 2" xfId="39041" xr:uid="{8B0B5E64-5565-4544-96E1-FC43C4DB6D09}"/>
    <cellStyle name="Comma 48 3 4 3 2 3" xfId="39042" xr:uid="{11D3E507-72B9-4841-95F5-157437F59D34}"/>
    <cellStyle name="Comma 48 3 4 3 3" xfId="39043" xr:uid="{A09BE552-6DC8-42A0-B27F-1557B89CFB8E}"/>
    <cellStyle name="Comma 48 3 4 3 4" xfId="39044" xr:uid="{D18BF70E-741E-40DA-AEAE-77967768DE0E}"/>
    <cellStyle name="Comma 48 3 4 3 5" xfId="39045" xr:uid="{502481BD-FF12-45DF-ADBF-6A32ED1E9E1E}"/>
    <cellStyle name="Comma 48 3 4 4" xfId="39046" xr:uid="{C1DA47BD-49CC-4EB4-A893-841582C78BE4}"/>
    <cellStyle name="Comma 48 3 4 4 2" xfId="39047" xr:uid="{DC8948E9-BFB7-4144-9FF6-B97AEA0DC9B1}"/>
    <cellStyle name="Comma 48 3 4 4 3" xfId="39048" xr:uid="{1B0EC302-C671-4A2C-9AE6-ACD9F19FA0E9}"/>
    <cellStyle name="Comma 48 3 4 5" xfId="39049" xr:uid="{47A1C674-B431-4428-A55F-0C2FFCF3F78B}"/>
    <cellStyle name="Comma 48 3 4 6" xfId="39050" xr:uid="{B08AFF72-CCFA-4DA7-8E11-17E8CB33259E}"/>
    <cellStyle name="Comma 48 3 4 7" xfId="39051" xr:uid="{A76B706E-6C0C-44B6-9CB4-F671EB25BDD5}"/>
    <cellStyle name="Comma 48 3 4 8" xfId="39052" xr:uid="{02862A40-03CE-4F24-9A59-BB61AC22BB3D}"/>
    <cellStyle name="Comma 48 3 5" xfId="39053" xr:uid="{8525574D-591E-49D6-BB04-7FEC32BFDD0E}"/>
    <cellStyle name="Comma 48 3 5 2" xfId="39054" xr:uid="{168ABABA-CC30-4EA9-8AED-96C36B7A0EB7}"/>
    <cellStyle name="Comma 48 3 5 2 2" xfId="39055" xr:uid="{F398A280-29F4-451F-AF02-C7316C92885A}"/>
    <cellStyle name="Comma 48 3 5 2 2 2" xfId="39056" xr:uid="{9B2B8526-16FD-4D38-A3C6-AAEDC398174A}"/>
    <cellStyle name="Comma 48 3 5 2 2 3" xfId="39057" xr:uid="{6050EA12-E9F7-4FC1-8EDE-1A562B5C251E}"/>
    <cellStyle name="Comma 48 3 5 2 3" xfId="39058" xr:uid="{68A35065-3BB1-4FEA-8234-B4477B46E8D9}"/>
    <cellStyle name="Comma 48 3 5 2 4" xfId="39059" xr:uid="{53D2F50C-658C-41BB-A29F-776EA59325AA}"/>
    <cellStyle name="Comma 48 3 5 2 5" xfId="39060" xr:uid="{1DD67422-EE3C-41D0-B206-B40147CF486F}"/>
    <cellStyle name="Comma 48 3 5 3" xfId="39061" xr:uid="{117301F8-3998-4981-8494-48948DA6AE6A}"/>
    <cellStyle name="Comma 48 3 5 3 2" xfId="39062" xr:uid="{043104C2-ED8F-4A37-A8F9-436F8B90F1CD}"/>
    <cellStyle name="Comma 48 3 5 3 3" xfId="39063" xr:uid="{9CA7546A-12B2-4F30-89BE-30FFA7BD1D3A}"/>
    <cellStyle name="Comma 48 3 5 4" xfId="39064" xr:uid="{5272571E-8C8A-4B79-B556-B0772C3665AF}"/>
    <cellStyle name="Comma 48 3 5 5" xfId="39065" xr:uid="{1EC87E16-D601-4847-B70F-ECD64EE4A544}"/>
    <cellStyle name="Comma 48 3 5 6" xfId="39066" xr:uid="{83B3D2C2-9EFB-41D3-8633-79185D8286F6}"/>
    <cellStyle name="Comma 48 3 6" xfId="39067" xr:uid="{07B2C77D-BE38-46A6-88B9-D234C8BF0CD0}"/>
    <cellStyle name="Comma 48 3 6 2" xfId="39068" xr:uid="{55B63EFD-2E03-463B-8FAE-DE9FD499CDB6}"/>
    <cellStyle name="Comma 48 3 6 2 2" xfId="39069" xr:uid="{3E6FF015-4BDF-4CCD-BF75-B4EE28C41B42}"/>
    <cellStyle name="Comma 48 3 6 2 3" xfId="39070" xr:uid="{407742EE-7D91-4DC4-965C-70815332AB61}"/>
    <cellStyle name="Comma 48 3 6 3" xfId="39071" xr:uid="{1BDBC810-5CA0-49C3-8842-CF41B80ADDBE}"/>
    <cellStyle name="Comma 48 3 6 4" xfId="39072" xr:uid="{61E05676-3435-4E40-8F90-7E16EA87B88B}"/>
    <cellStyle name="Comma 48 3 6 5" xfId="39073" xr:uid="{DC43DF0F-DB62-42BD-A2E9-548FA05F85C8}"/>
    <cellStyle name="Comma 48 3 7" xfId="39074" xr:uid="{2505F1F8-D6CC-4CFF-90FA-01C7FBF41F34}"/>
    <cellStyle name="Comma 48 3 7 2" xfId="39075" xr:uid="{B64DD0D1-3E8B-48D6-A9B9-0B11B5AB6495}"/>
    <cellStyle name="Comma 48 3 7 3" xfId="39076" xr:uid="{A703B127-BA5B-4910-864D-B70B6CDBCBB6}"/>
    <cellStyle name="Comma 48 3 8" xfId="39077" xr:uid="{D580FAFD-CC40-4988-B059-A48D82B04C77}"/>
    <cellStyle name="Comma 48 3 9" xfId="39078" xr:uid="{9C1E5C2C-F6C3-4D3D-8BAF-B35DB6CA308C}"/>
    <cellStyle name="Comma 48 4" xfId="39079" xr:uid="{EAA04373-0728-4C99-8EA6-4FAA0EF0F1AD}"/>
    <cellStyle name="Comma 48 4 10" xfId="39080" xr:uid="{6100C56C-A349-4C8A-ACF5-151831A69614}"/>
    <cellStyle name="Comma 48 4 2" xfId="39081" xr:uid="{01E6A9FA-D44D-470F-8C95-B64BDA9F89D2}"/>
    <cellStyle name="Comma 48 4 2 2" xfId="39082" xr:uid="{B3EF85D8-926A-41C2-9902-0B0714E3A432}"/>
    <cellStyle name="Comma 48 4 2 2 2" xfId="39083" xr:uid="{554D6025-89AF-498A-B0F5-1157119BBC27}"/>
    <cellStyle name="Comma 48 4 2 2 2 2" xfId="39084" xr:uid="{0E514A0E-3EB4-4466-9522-6DC35CE639C3}"/>
    <cellStyle name="Comma 48 4 2 2 2 2 2" xfId="39085" xr:uid="{FC75A190-C784-4CCD-95BE-05B01D0F5222}"/>
    <cellStyle name="Comma 48 4 2 2 2 2 2 2" xfId="39086" xr:uid="{F074AFB0-1562-4227-A6B3-61C10B6ADEED}"/>
    <cellStyle name="Comma 48 4 2 2 2 2 2 3" xfId="39087" xr:uid="{6785FB2C-F766-48AF-B3B8-E75842B8352C}"/>
    <cellStyle name="Comma 48 4 2 2 2 2 3" xfId="39088" xr:uid="{0C90EBD3-7529-42E5-8808-2FA9CC13DAEC}"/>
    <cellStyle name="Comma 48 4 2 2 2 2 4" xfId="39089" xr:uid="{8EFBC528-9E26-4AEA-897B-D336F5AACA47}"/>
    <cellStyle name="Comma 48 4 2 2 2 2 5" xfId="39090" xr:uid="{0281F863-D0B9-4C08-8424-07A28A4628F3}"/>
    <cellStyle name="Comma 48 4 2 2 2 3" xfId="39091" xr:uid="{9BD2E63E-309A-4D47-B31F-56A62C57B264}"/>
    <cellStyle name="Comma 48 4 2 2 2 3 2" xfId="39092" xr:uid="{2EDAA856-EC3F-415F-9386-582016083154}"/>
    <cellStyle name="Comma 48 4 2 2 2 3 3" xfId="39093" xr:uid="{FD920136-15B7-4594-A36F-59E6123F4B0A}"/>
    <cellStyle name="Comma 48 4 2 2 2 4" xfId="39094" xr:uid="{F09476DF-4A97-4DA4-9849-B981FEFAEF7C}"/>
    <cellStyle name="Comma 48 4 2 2 2 5" xfId="39095" xr:uid="{7CAEF317-8DEC-483D-8F20-C791CC8C98AB}"/>
    <cellStyle name="Comma 48 4 2 2 2 6" xfId="39096" xr:uid="{301CCE5E-FB1C-43ED-9D4F-ADA3D1FB61C7}"/>
    <cellStyle name="Comma 48 4 2 2 3" xfId="39097" xr:uid="{938F4620-6FDA-4283-802F-A5D0E146C9DA}"/>
    <cellStyle name="Comma 48 4 2 2 3 2" xfId="39098" xr:uid="{5003B8C9-DD5E-4294-B1FD-0C63FA61BD45}"/>
    <cellStyle name="Comma 48 4 2 2 3 2 2" xfId="39099" xr:uid="{89C2E9BE-2D36-4FB2-8A41-5FF7E7ED98D9}"/>
    <cellStyle name="Comma 48 4 2 2 3 2 3" xfId="39100" xr:uid="{6958048E-D775-404D-926E-DDA18D0E6B0D}"/>
    <cellStyle name="Comma 48 4 2 2 3 3" xfId="39101" xr:uid="{C7642BF5-E547-4693-B026-0AD9869B8B26}"/>
    <cellStyle name="Comma 48 4 2 2 3 4" xfId="39102" xr:uid="{363F5B53-8FF7-4D93-95BE-38628DD4DFF5}"/>
    <cellStyle name="Comma 48 4 2 2 3 5" xfId="39103" xr:uid="{78408AA3-BB15-416A-B3E7-0E7C7F11F3D9}"/>
    <cellStyle name="Comma 48 4 2 2 4" xfId="39104" xr:uid="{6A8D2E62-B89A-46A1-A899-7ACB228C4180}"/>
    <cellStyle name="Comma 48 4 2 2 4 2" xfId="39105" xr:uid="{D4E59E0F-38E3-4E87-8E29-31DAA259D5D3}"/>
    <cellStyle name="Comma 48 4 2 2 4 3" xfId="39106" xr:uid="{7D16196A-4EFB-48EE-B98C-BBD1F7971CD7}"/>
    <cellStyle name="Comma 48 4 2 2 5" xfId="39107" xr:uid="{8DE30D9E-1830-4171-BA2D-4447FE8C6CDE}"/>
    <cellStyle name="Comma 48 4 2 2 6" xfId="39108" xr:uid="{46A7E0DE-280F-472F-91A1-8A5317F64A88}"/>
    <cellStyle name="Comma 48 4 2 2 7" xfId="39109" xr:uid="{03C1C552-DA16-41F4-8220-ABE675A7DDDF}"/>
    <cellStyle name="Comma 48 4 2 3" xfId="39110" xr:uid="{83A4AFA1-2103-4E6B-ACE7-CCD273FD0831}"/>
    <cellStyle name="Comma 48 4 2 3 2" xfId="39111" xr:uid="{24E9DB60-A36C-4735-BE72-12E12380E8B0}"/>
    <cellStyle name="Comma 48 4 2 3 2 2" xfId="39112" xr:uid="{61D3250B-9D1D-405D-95B7-E08AF3906245}"/>
    <cellStyle name="Comma 48 4 2 3 2 2 2" xfId="39113" xr:uid="{97BC3A0B-D0F6-4814-934C-B5A74F4099B0}"/>
    <cellStyle name="Comma 48 4 2 3 2 2 3" xfId="39114" xr:uid="{5C0CFD52-1901-4EDF-9981-88EC762326EB}"/>
    <cellStyle name="Comma 48 4 2 3 2 3" xfId="39115" xr:uid="{AC5BD6C0-6DC7-41F1-BF81-20F7E43EAF25}"/>
    <cellStyle name="Comma 48 4 2 3 2 4" xfId="39116" xr:uid="{EBD599D7-C7AC-4ACE-B330-D76FBB43CD03}"/>
    <cellStyle name="Comma 48 4 2 3 2 5" xfId="39117" xr:uid="{E8D1CBD2-A75D-4898-9BE6-1E38B43EEA2E}"/>
    <cellStyle name="Comma 48 4 2 3 3" xfId="39118" xr:uid="{129A10FF-87A6-465E-B52C-B38B5FE4C39C}"/>
    <cellStyle name="Comma 48 4 2 3 3 2" xfId="39119" xr:uid="{A700210E-B70A-4E27-9314-2C58759A4C97}"/>
    <cellStyle name="Comma 48 4 2 3 3 3" xfId="39120" xr:uid="{5D43E27A-BB56-4436-914F-80CC783394C6}"/>
    <cellStyle name="Comma 48 4 2 3 4" xfId="39121" xr:uid="{3A84FAE6-1C43-46FF-94B1-CC6458579736}"/>
    <cellStyle name="Comma 48 4 2 3 5" xfId="39122" xr:uid="{70AEB64B-4B6A-4A8A-9D5D-603F5EFEEFF8}"/>
    <cellStyle name="Comma 48 4 2 3 6" xfId="39123" xr:uid="{A84B57D8-7708-4ABB-8665-124CF32EF4C0}"/>
    <cellStyle name="Comma 48 4 2 4" xfId="39124" xr:uid="{A6560D48-5780-43E7-B01F-969FB763D0A5}"/>
    <cellStyle name="Comma 48 4 2 4 2" xfId="39125" xr:uid="{8D3E1092-469C-4DB4-82F4-6BFE3DDAE138}"/>
    <cellStyle name="Comma 48 4 2 4 2 2" xfId="39126" xr:uid="{8407AA07-599D-4F1C-B1E2-AB01FB100266}"/>
    <cellStyle name="Comma 48 4 2 4 2 3" xfId="39127" xr:uid="{915648DA-E991-4409-8200-8554D31DF0E1}"/>
    <cellStyle name="Comma 48 4 2 4 3" xfId="39128" xr:uid="{59451E23-51EB-4B47-99DC-83A75C56DB8D}"/>
    <cellStyle name="Comma 48 4 2 4 4" xfId="39129" xr:uid="{A868ED65-A94E-49F8-A010-1915DABACF80}"/>
    <cellStyle name="Comma 48 4 2 4 5" xfId="39130" xr:uid="{C85F6D85-6B4D-4920-8D15-98CA227A38B6}"/>
    <cellStyle name="Comma 48 4 2 5" xfId="39131" xr:uid="{B1DFAD26-FECB-4959-AC1E-88D113E3ECB5}"/>
    <cellStyle name="Comma 48 4 2 5 2" xfId="39132" xr:uid="{85B00B23-832A-4ED8-A850-B1235B040626}"/>
    <cellStyle name="Comma 48 4 2 5 3" xfId="39133" xr:uid="{00052BE9-DF54-49FA-8002-1FA90A96837A}"/>
    <cellStyle name="Comma 48 4 2 6" xfId="39134" xr:uid="{60A1A353-6F94-49FD-A92B-82BB5C7125CD}"/>
    <cellStyle name="Comma 48 4 2 7" xfId="39135" xr:uid="{C789AD56-0508-481B-B8E5-69AA1D73B0DB}"/>
    <cellStyle name="Comma 48 4 2 8" xfId="39136" xr:uid="{FEC2B9CB-1095-4A7D-A104-CB447ABB5F98}"/>
    <cellStyle name="Comma 48 4 2 9" xfId="39137" xr:uid="{1EC28E90-C6CA-4A1D-8E0B-D5B825E78CF9}"/>
    <cellStyle name="Comma 48 4 3" xfId="39138" xr:uid="{8034F31B-4AD4-4351-9D50-7756CC1459A0}"/>
    <cellStyle name="Comma 48 4 3 2" xfId="39139" xr:uid="{4F791665-52CC-4B20-8547-FE2D21B3CC75}"/>
    <cellStyle name="Comma 48 4 3 2 2" xfId="39140" xr:uid="{F724D654-2279-4AF9-BC86-1FC67EE5A48B}"/>
    <cellStyle name="Comma 48 4 3 2 2 2" xfId="39141" xr:uid="{4601D4CA-D5E9-4247-AC7D-DCEAAC615CD0}"/>
    <cellStyle name="Comma 48 4 3 2 2 2 2" xfId="39142" xr:uid="{B5394E20-EE63-4BBB-9A3C-AED234F2261F}"/>
    <cellStyle name="Comma 48 4 3 2 2 2 3" xfId="39143" xr:uid="{88E7D35B-563F-4C26-BAD0-24174879AD8B}"/>
    <cellStyle name="Comma 48 4 3 2 2 3" xfId="39144" xr:uid="{7CB76EEB-4AE0-4734-A1BE-1CD0EDD73AA7}"/>
    <cellStyle name="Comma 48 4 3 2 2 4" xfId="39145" xr:uid="{50CC0467-0C15-4A80-AC71-6E88F3461A31}"/>
    <cellStyle name="Comma 48 4 3 2 2 5" xfId="39146" xr:uid="{653D4AE8-BFD4-42AB-87D5-261A9DA88311}"/>
    <cellStyle name="Comma 48 4 3 2 3" xfId="39147" xr:uid="{BCA7C0FF-DDEA-4C3F-B70D-DADEDEF322FA}"/>
    <cellStyle name="Comma 48 4 3 2 3 2" xfId="39148" xr:uid="{229E71B6-C7D4-4731-9414-8EB4F6A718FA}"/>
    <cellStyle name="Comma 48 4 3 2 3 3" xfId="39149" xr:uid="{F72FC4F6-4A7B-4EF5-BA22-35258EAEC6C7}"/>
    <cellStyle name="Comma 48 4 3 2 4" xfId="39150" xr:uid="{4A00CF2F-247E-4A8E-8904-99D3A2E3F835}"/>
    <cellStyle name="Comma 48 4 3 2 5" xfId="39151" xr:uid="{7DEBCBF5-FFAE-4EE2-836D-FD24F629B9A5}"/>
    <cellStyle name="Comma 48 4 3 2 6" xfId="39152" xr:uid="{AABEB04C-5CC1-401E-95FD-E0E881623F31}"/>
    <cellStyle name="Comma 48 4 3 3" xfId="39153" xr:uid="{AA228AE6-34A6-4D73-8C0C-0571B5EB5B8D}"/>
    <cellStyle name="Comma 48 4 3 3 2" xfId="39154" xr:uid="{54400D2E-9E97-4DE5-8A23-A11A69E45E1A}"/>
    <cellStyle name="Comma 48 4 3 3 2 2" xfId="39155" xr:uid="{297B4DBC-BB1C-46EF-8A88-87E20CCC3EFE}"/>
    <cellStyle name="Comma 48 4 3 3 2 3" xfId="39156" xr:uid="{D19EC6F5-B396-4C75-B80C-AE3D753ED576}"/>
    <cellStyle name="Comma 48 4 3 3 3" xfId="39157" xr:uid="{7DCCD2E7-7A3A-47CE-B000-A63845D762A1}"/>
    <cellStyle name="Comma 48 4 3 3 4" xfId="39158" xr:uid="{DB7E2343-12CC-4C1C-9235-DBA44972A26A}"/>
    <cellStyle name="Comma 48 4 3 3 5" xfId="39159" xr:uid="{67771669-F755-4707-BD82-830E04FA68EA}"/>
    <cellStyle name="Comma 48 4 3 4" xfId="39160" xr:uid="{2A63AA79-3069-47AC-B716-4ED13786893A}"/>
    <cellStyle name="Comma 48 4 3 4 2" xfId="39161" xr:uid="{8AD3EA38-F31A-457A-84E0-9F6E8A8D0113}"/>
    <cellStyle name="Comma 48 4 3 4 3" xfId="39162" xr:uid="{57B23297-D8F4-4CED-9FB4-3A2404788866}"/>
    <cellStyle name="Comma 48 4 3 5" xfId="39163" xr:uid="{7611CE2F-CA1F-4AE1-9434-980395E0DD93}"/>
    <cellStyle name="Comma 48 4 3 6" xfId="39164" xr:uid="{41E525C8-35AF-4FA5-95E0-822A6A8802EA}"/>
    <cellStyle name="Comma 48 4 3 7" xfId="39165" xr:uid="{6FB3CD6A-48A7-4094-A31C-01519EEC2FB6}"/>
    <cellStyle name="Comma 48 4 4" xfId="39166" xr:uid="{A71E506E-6792-4639-B830-268740DD0677}"/>
    <cellStyle name="Comma 48 4 4 2" xfId="39167" xr:uid="{EF0864B3-B4D9-44BA-9597-78983A622F0F}"/>
    <cellStyle name="Comma 48 4 4 2 2" xfId="39168" xr:uid="{563A0AE8-01EF-45DF-B43F-B053C739BED6}"/>
    <cellStyle name="Comma 48 4 4 2 2 2" xfId="39169" xr:uid="{563F92E9-6D2B-4002-9824-42A6D7C884A1}"/>
    <cellStyle name="Comma 48 4 4 2 2 3" xfId="39170" xr:uid="{A9FC7DFC-278D-4CEF-8128-161A1D28E3B6}"/>
    <cellStyle name="Comma 48 4 4 2 3" xfId="39171" xr:uid="{DF747790-D137-46C5-A232-558569E26FBD}"/>
    <cellStyle name="Comma 48 4 4 2 4" xfId="39172" xr:uid="{4B9B5A3A-487D-4EBB-8778-B32C23803B4B}"/>
    <cellStyle name="Comma 48 4 4 2 5" xfId="39173" xr:uid="{26C33CA7-3C91-42AA-80CE-33C64F7ABE89}"/>
    <cellStyle name="Comma 48 4 4 3" xfId="39174" xr:uid="{906E9E80-5E6F-47F5-B7B6-AD59EC279306}"/>
    <cellStyle name="Comma 48 4 4 3 2" xfId="39175" xr:uid="{3496781B-1BF0-4663-A8AB-0AFE7ACD04FD}"/>
    <cellStyle name="Comma 48 4 4 3 3" xfId="39176" xr:uid="{5FEF0364-4B75-457E-AB67-DB76E14A8759}"/>
    <cellStyle name="Comma 48 4 4 4" xfId="39177" xr:uid="{3D876B09-B6CF-4FF7-B6D1-A62A29774F93}"/>
    <cellStyle name="Comma 48 4 4 5" xfId="39178" xr:uid="{A0C9459B-70FB-421A-AD91-474B354D04CB}"/>
    <cellStyle name="Comma 48 4 4 6" xfId="39179" xr:uid="{C7BE0A17-FE4D-466C-B14C-8A8C8B52C496}"/>
    <cellStyle name="Comma 48 4 5" xfId="39180" xr:uid="{EAE6DBD6-5CBA-4916-BF59-59C825F6BC93}"/>
    <cellStyle name="Comma 48 4 5 2" xfId="39181" xr:uid="{0B43368F-7FCF-4C42-AAE5-F8F5733A1E24}"/>
    <cellStyle name="Comma 48 4 5 2 2" xfId="39182" xr:uid="{D8B005D7-2CED-4BFD-9E8E-525A90B2F5B2}"/>
    <cellStyle name="Comma 48 4 5 2 3" xfId="39183" xr:uid="{DAE8CF7D-8695-430E-BD0B-4F8B3D340270}"/>
    <cellStyle name="Comma 48 4 5 3" xfId="39184" xr:uid="{9444EC05-4DE2-427F-B25E-1E55C6D1F71E}"/>
    <cellStyle name="Comma 48 4 5 4" xfId="39185" xr:uid="{CA9D3B39-472B-49E8-83CA-894D66F26D67}"/>
    <cellStyle name="Comma 48 4 5 5" xfId="39186" xr:uid="{C6F37D9F-6C46-4DBE-BF16-8A7825E01B1D}"/>
    <cellStyle name="Comma 48 4 6" xfId="39187" xr:uid="{8A470EFA-EBBF-4960-9002-0BD5E973539B}"/>
    <cellStyle name="Comma 48 4 6 2" xfId="39188" xr:uid="{49377002-BBD3-41EE-9B64-5BC248BF962C}"/>
    <cellStyle name="Comma 48 4 6 3" xfId="39189" xr:uid="{9B48B2F3-63B3-4B9F-942C-11AC310DA58C}"/>
    <cellStyle name="Comma 48 4 7" xfId="39190" xr:uid="{8D1EF5A8-EE89-46C7-B7BB-028E9B542D45}"/>
    <cellStyle name="Comma 48 4 8" xfId="39191" xr:uid="{24B9B25B-21FA-4395-9E2B-B07E46556134}"/>
    <cellStyle name="Comma 48 4 9" xfId="39192" xr:uid="{79D189FA-F21F-4128-8AA6-DB34318094A7}"/>
    <cellStyle name="Comma 48 5" xfId="39193" xr:uid="{8F749EA1-601C-497B-A316-1C26C2474E95}"/>
    <cellStyle name="Comma 48 5 2" xfId="39194" xr:uid="{58489A51-D596-4CED-BB4A-93477701261A}"/>
    <cellStyle name="Comma 48 5 2 2" xfId="39195" xr:uid="{2CCA481A-A846-468D-88A6-A424E9608F52}"/>
    <cellStyle name="Comma 48 5 2 2 2" xfId="39196" xr:uid="{43957E94-9885-482E-8F73-1FD7958309C2}"/>
    <cellStyle name="Comma 48 5 2 2 2 2" xfId="39197" xr:uid="{7056C2EF-E733-48F4-9F73-D62867D90C20}"/>
    <cellStyle name="Comma 48 5 2 2 2 2 2" xfId="39198" xr:uid="{AA2A6745-2103-4460-8D31-05398841A51F}"/>
    <cellStyle name="Comma 48 5 2 2 2 2 3" xfId="39199" xr:uid="{2B01423C-2EDC-4778-B6E0-2A981B0DB077}"/>
    <cellStyle name="Comma 48 5 2 2 2 3" xfId="39200" xr:uid="{AD9171C9-0234-4F83-8E94-09B02D7369CD}"/>
    <cellStyle name="Comma 48 5 2 2 2 4" xfId="39201" xr:uid="{39DA02FC-943D-4272-B673-3D097979C7BB}"/>
    <cellStyle name="Comma 48 5 2 2 2 5" xfId="39202" xr:uid="{CB687028-ACA4-454B-A8A2-B8726EB6CACD}"/>
    <cellStyle name="Comma 48 5 2 2 3" xfId="39203" xr:uid="{579DEEE9-FCAB-4EC6-9941-64D0AA4E4A6D}"/>
    <cellStyle name="Comma 48 5 2 2 3 2" xfId="39204" xr:uid="{03BFC6AD-73D0-4B13-A8A1-F060B0FCE2C5}"/>
    <cellStyle name="Comma 48 5 2 2 3 3" xfId="39205" xr:uid="{905DA70B-33D9-4D2F-9D43-0A0C19A47BB9}"/>
    <cellStyle name="Comma 48 5 2 2 4" xfId="39206" xr:uid="{A75A7D92-5925-4CB6-A44A-F5807455A702}"/>
    <cellStyle name="Comma 48 5 2 2 5" xfId="39207" xr:uid="{A9A25233-53EF-4A8C-BA94-8FEA3015B133}"/>
    <cellStyle name="Comma 48 5 2 2 6" xfId="39208" xr:uid="{1B7EF8DC-1500-48D9-89C7-2AC29CCFBD43}"/>
    <cellStyle name="Comma 48 5 2 3" xfId="39209" xr:uid="{78C1E12A-597C-4D90-979F-21B34371C903}"/>
    <cellStyle name="Comma 48 5 2 3 2" xfId="39210" xr:uid="{605ED8CB-B129-4DC9-B14B-A388A6B99BBA}"/>
    <cellStyle name="Comma 48 5 2 3 2 2" xfId="39211" xr:uid="{8FADD2F2-B040-413A-92C7-20BD843E6493}"/>
    <cellStyle name="Comma 48 5 2 3 2 3" xfId="39212" xr:uid="{CCE323D6-2D5C-4075-A219-893AB6153585}"/>
    <cellStyle name="Comma 48 5 2 3 3" xfId="39213" xr:uid="{165002E9-1781-41ED-B170-96FEE7824EA5}"/>
    <cellStyle name="Comma 48 5 2 3 4" xfId="39214" xr:uid="{2945F6DB-870F-49A1-B12A-98779775CBF4}"/>
    <cellStyle name="Comma 48 5 2 3 5" xfId="39215" xr:uid="{D909065B-1403-4C87-9008-CF7E90539C8C}"/>
    <cellStyle name="Comma 48 5 2 4" xfId="39216" xr:uid="{6EBE9C1A-499B-4728-B838-2A485C1BB5BC}"/>
    <cellStyle name="Comma 48 5 2 4 2" xfId="39217" xr:uid="{A4D30C8B-5D2A-4795-AB87-88DB2B847F3F}"/>
    <cellStyle name="Comma 48 5 2 4 3" xfId="39218" xr:uid="{6F427392-201B-46D3-865E-8868153A7021}"/>
    <cellStyle name="Comma 48 5 2 5" xfId="39219" xr:uid="{82F1E1A6-9E22-4557-BE70-8A0F7096625F}"/>
    <cellStyle name="Comma 48 5 2 6" xfId="39220" xr:uid="{400AE3DA-2B6F-4297-8EB5-3455AF9AA5D9}"/>
    <cellStyle name="Comma 48 5 2 7" xfId="39221" xr:uid="{09AB5889-BDDB-4115-9084-A04869223F16}"/>
    <cellStyle name="Comma 48 5 3" xfId="39222" xr:uid="{869A0540-468B-4DC1-81FC-86CE559288E2}"/>
    <cellStyle name="Comma 48 5 3 2" xfId="39223" xr:uid="{5879F76B-EFF3-4E66-A6E1-63AB8F899C63}"/>
    <cellStyle name="Comma 48 5 3 2 2" xfId="39224" xr:uid="{62D91C8D-46ED-4CC5-902D-736F9022DE94}"/>
    <cellStyle name="Comma 48 5 3 2 2 2" xfId="39225" xr:uid="{6005EC7E-3E3D-4843-AB8B-2BE028157CB8}"/>
    <cellStyle name="Comma 48 5 3 2 2 3" xfId="39226" xr:uid="{8CD0EA32-C36E-4A51-A035-3EFDC636FA54}"/>
    <cellStyle name="Comma 48 5 3 2 3" xfId="39227" xr:uid="{D691BE1D-89B4-4F0C-B20D-ADF961309DEF}"/>
    <cellStyle name="Comma 48 5 3 2 4" xfId="39228" xr:uid="{62988918-341A-4861-B3AE-B290EC594348}"/>
    <cellStyle name="Comma 48 5 3 2 5" xfId="39229" xr:uid="{4B74484E-B4C7-4554-BA5C-21257304A8B8}"/>
    <cellStyle name="Comma 48 5 3 3" xfId="39230" xr:uid="{0621FD1E-26D2-4E53-BAC7-13B5470D6A8A}"/>
    <cellStyle name="Comma 48 5 3 3 2" xfId="39231" xr:uid="{687C2B07-6250-41D0-984B-5DEF4A03D551}"/>
    <cellStyle name="Comma 48 5 3 3 3" xfId="39232" xr:uid="{F82666E7-4D36-4163-9B49-0CB8B074828D}"/>
    <cellStyle name="Comma 48 5 3 4" xfId="39233" xr:uid="{F68F5C0C-0969-49B5-9BBC-284FC92B1F1C}"/>
    <cellStyle name="Comma 48 5 3 5" xfId="39234" xr:uid="{88A99EBF-653D-4BC4-888A-9545E497C7CF}"/>
    <cellStyle name="Comma 48 5 3 6" xfId="39235" xr:uid="{B4D62454-6769-4E14-AD8F-3A4BD2F38512}"/>
    <cellStyle name="Comma 48 5 4" xfId="39236" xr:uid="{A6C21B65-EE1A-4903-AAB8-9E1910F01AC7}"/>
    <cellStyle name="Comma 48 5 4 2" xfId="39237" xr:uid="{3019011A-F258-4CBC-982B-27B793E0D31C}"/>
    <cellStyle name="Comma 48 5 4 2 2" xfId="39238" xr:uid="{D600331F-E87A-4FD0-9EF8-D9A7B77669C4}"/>
    <cellStyle name="Comma 48 5 4 2 3" xfId="39239" xr:uid="{3234B452-8C7B-4F86-9B07-95714FD35CD2}"/>
    <cellStyle name="Comma 48 5 4 3" xfId="39240" xr:uid="{A964C7BD-1A84-4AFD-AD4B-6574AA501152}"/>
    <cellStyle name="Comma 48 5 4 4" xfId="39241" xr:uid="{477ADE00-BF68-469A-96AA-F15651E9311F}"/>
    <cellStyle name="Comma 48 5 4 5" xfId="39242" xr:uid="{DD51111E-7D0D-41C7-8FD8-CA8F551F10DC}"/>
    <cellStyle name="Comma 48 5 5" xfId="39243" xr:uid="{80A541E9-1808-4EA3-A31D-B4935D9F1BFF}"/>
    <cellStyle name="Comma 48 5 5 2" xfId="39244" xr:uid="{2609242E-2DDA-46BD-BFDA-247DE9B73E31}"/>
    <cellStyle name="Comma 48 5 5 3" xfId="39245" xr:uid="{526D56B9-C498-4EC9-905B-77DC38800749}"/>
    <cellStyle name="Comma 48 5 6" xfId="39246" xr:uid="{65AFAE1F-F23B-44F1-947E-1B14DBA7912E}"/>
    <cellStyle name="Comma 48 5 7" xfId="39247" xr:uid="{44ED1E90-A879-4118-99DF-EC3C6B604BD7}"/>
    <cellStyle name="Comma 48 5 8" xfId="39248" xr:uid="{A6B94718-48E8-484E-AD0D-A6CB36524644}"/>
    <cellStyle name="Comma 48 5 9" xfId="39249" xr:uid="{8F99071E-27B3-4F8D-8BF8-1DB3CF69118A}"/>
    <cellStyle name="Comma 48 6" xfId="39250" xr:uid="{4BDE5591-FF34-4DA5-9432-276A9B337004}"/>
    <cellStyle name="Comma 48 6 2" xfId="39251" xr:uid="{051A6C90-E793-4A36-B75C-10F5DAEA0019}"/>
    <cellStyle name="Comma 48 6 2 2" xfId="39252" xr:uid="{B7EE9DD5-3D8E-4548-8228-B0F195D22178}"/>
    <cellStyle name="Comma 48 6 2 2 2" xfId="39253" xr:uid="{DE355BA8-DF6C-494A-8E17-2423257F10A8}"/>
    <cellStyle name="Comma 48 6 2 2 2 2" xfId="39254" xr:uid="{6C3085D8-145D-49F8-9071-820C6FD7C7DA}"/>
    <cellStyle name="Comma 48 6 2 2 2 3" xfId="39255" xr:uid="{78B17C5E-C158-4786-A4D7-95E2A8DBCBA2}"/>
    <cellStyle name="Comma 48 6 2 2 3" xfId="39256" xr:uid="{1A84D2F9-259C-4BAB-9E46-BA92D1020C19}"/>
    <cellStyle name="Comma 48 6 2 2 4" xfId="39257" xr:uid="{7083B30E-8153-43F8-9861-126651A8ABED}"/>
    <cellStyle name="Comma 48 6 2 2 5" xfId="39258" xr:uid="{97260779-5155-4818-A19B-6EAA29ECC703}"/>
    <cellStyle name="Comma 48 6 2 3" xfId="39259" xr:uid="{85F94883-99E4-4DC6-B3C5-24581F03919D}"/>
    <cellStyle name="Comma 48 6 2 3 2" xfId="39260" xr:uid="{09B1C282-7005-4CAB-A43E-B416B1299083}"/>
    <cellStyle name="Comma 48 6 2 3 3" xfId="39261" xr:uid="{C4EF9708-E07E-4162-8E87-D76B0358471E}"/>
    <cellStyle name="Comma 48 6 2 4" xfId="39262" xr:uid="{ACFAB50A-A18D-46FA-9151-3A764C43D1B4}"/>
    <cellStyle name="Comma 48 6 2 5" xfId="39263" xr:uid="{F805F650-2338-4E37-901A-55DD2F45EE59}"/>
    <cellStyle name="Comma 48 6 2 6" xfId="39264" xr:uid="{5AF47B29-E4BF-4A43-90A9-329967A62AA2}"/>
    <cellStyle name="Comma 48 6 3" xfId="39265" xr:uid="{8EBDB57E-076C-496E-A672-5145BA3934DA}"/>
    <cellStyle name="Comma 48 6 3 2" xfId="39266" xr:uid="{0784C2A8-7E69-410A-82B0-2E6E53538F5E}"/>
    <cellStyle name="Comma 48 6 3 2 2" xfId="39267" xr:uid="{1257D85D-59A4-4825-B674-4393F8E41A8F}"/>
    <cellStyle name="Comma 48 6 3 2 3" xfId="39268" xr:uid="{5502C4F2-077A-4C36-B684-B0442D575FE7}"/>
    <cellStyle name="Comma 48 6 3 3" xfId="39269" xr:uid="{5136983C-7B25-43BC-8D2C-B95AC337FBD9}"/>
    <cellStyle name="Comma 48 6 3 4" xfId="39270" xr:uid="{357FFE9D-1ACB-48F0-86CF-25BE99E20D71}"/>
    <cellStyle name="Comma 48 6 3 5" xfId="39271" xr:uid="{98BBAE4A-803A-46F9-A218-EA6E123256B9}"/>
    <cellStyle name="Comma 48 6 4" xfId="39272" xr:uid="{EE388556-60BD-4503-8826-74A313C2B368}"/>
    <cellStyle name="Comma 48 6 4 2" xfId="39273" xr:uid="{C0EA65F7-DC5B-4468-975A-8800EE394AF2}"/>
    <cellStyle name="Comma 48 6 4 3" xfId="39274" xr:uid="{4B082792-1CCB-473E-8F0E-95C70F9739B5}"/>
    <cellStyle name="Comma 48 6 5" xfId="39275" xr:uid="{0A186BD6-41F5-497D-8C7D-A3B07A2C3EE2}"/>
    <cellStyle name="Comma 48 6 6" xfId="39276" xr:uid="{493F6A24-5A76-409C-9E2C-30291E410558}"/>
    <cellStyle name="Comma 48 6 7" xfId="39277" xr:uid="{235B5C5D-4020-48F9-82B5-E38ADF69DA80}"/>
    <cellStyle name="Comma 48 6 8" xfId="39278" xr:uid="{93ED5219-E971-4037-AC6F-0231400BC23A}"/>
    <cellStyle name="Comma 48 7" xfId="39279" xr:uid="{7897A7A4-20C9-4E68-A3AC-ECA5BFEA2561}"/>
    <cellStyle name="Comma 48 7 2" xfId="39280" xr:uid="{5B4C06B2-35B4-4824-83F2-A4BEFB033269}"/>
    <cellStyle name="Comma 48 7 2 2" xfId="39281" xr:uid="{DBDF46E5-007A-494B-B59E-37586DD83E6C}"/>
    <cellStyle name="Comma 48 7 2 2 2" xfId="39282" xr:uid="{78E4D796-28DB-49EC-B834-6F1F53C8BCD4}"/>
    <cellStyle name="Comma 48 7 2 2 3" xfId="39283" xr:uid="{80045711-5361-4C31-885C-B737FB3E594F}"/>
    <cellStyle name="Comma 48 7 2 3" xfId="39284" xr:uid="{2B77DB14-9479-4F1E-94AD-A6AA0BE2F49D}"/>
    <cellStyle name="Comma 48 7 2 4" xfId="39285" xr:uid="{12CCC2FF-9F25-4C2E-977E-CA0B5A0DC5A0}"/>
    <cellStyle name="Comma 48 7 2 5" xfId="39286" xr:uid="{032AD49E-CA51-41B2-9822-C01B63F7FDB4}"/>
    <cellStyle name="Comma 48 7 3" xfId="39287" xr:uid="{ED700353-F81D-4D97-86BA-0AA1D8A00078}"/>
    <cellStyle name="Comma 48 7 3 2" xfId="39288" xr:uid="{F67EA28E-6E1E-4D5C-B4F5-93A5D721D2A1}"/>
    <cellStyle name="Comma 48 7 3 3" xfId="39289" xr:uid="{55C3475D-6112-42F6-B70C-1ECEE8ACFBBC}"/>
    <cellStyle name="Comma 48 7 4" xfId="39290" xr:uid="{926C5CAB-2F59-45A9-860C-F0A5A337D235}"/>
    <cellStyle name="Comma 48 7 5" xfId="39291" xr:uid="{CBD5515A-D8C6-45BB-823B-C0125891F24D}"/>
    <cellStyle name="Comma 48 7 6" xfId="39292" xr:uid="{E44CBB68-1F84-4F4A-97BD-F56FB8199BBF}"/>
    <cellStyle name="Comma 48 8" xfId="39293" xr:uid="{02A966AF-3480-48CE-9468-068DA2E8255D}"/>
    <cellStyle name="Comma 48 8 2" xfId="39294" xr:uid="{807BE190-7CE8-4C15-BCBB-5A48AC865282}"/>
    <cellStyle name="Comma 48 8 2 2" xfId="39295" xr:uid="{B9C0A1F1-DD72-4EB6-8115-9D6F2C49C293}"/>
    <cellStyle name="Comma 48 8 2 3" xfId="39296" xr:uid="{140EB087-6692-45C4-A003-142647454585}"/>
    <cellStyle name="Comma 48 8 3" xfId="39297" xr:uid="{863F44A3-FFEF-4527-B254-69D5929A8509}"/>
    <cellStyle name="Comma 48 8 4" xfId="39298" xr:uid="{CC2CD80F-6E9E-4732-B101-B80C9FCCBF63}"/>
    <cellStyle name="Comma 48 8 5" xfId="39299" xr:uid="{B0C33044-43B8-4800-9D04-8DFC00C64634}"/>
    <cellStyle name="Comma 48 9" xfId="39300" xr:uid="{5A85ED97-DFF3-47CB-AAC6-E4FF3B81811A}"/>
    <cellStyle name="Comma 48 9 2" xfId="39301" xr:uid="{073C5FBB-89B6-4561-B48A-7C33B957ACA5}"/>
    <cellStyle name="Comma 48 9 3" xfId="39302" xr:uid="{B920A208-6ACB-43F3-BB11-01A6D8BBBAC6}"/>
    <cellStyle name="Comma 49" xfId="8699" xr:uid="{00000000-0005-0000-0000-0000FD210000}"/>
    <cellStyle name="Comma 49 2" xfId="39303" xr:uid="{F0316D5E-DC4D-4307-A482-27A13EFA348C}"/>
    <cellStyle name="Comma 5" xfId="8700" xr:uid="{00000000-0005-0000-0000-0000FE210000}"/>
    <cellStyle name="Comma 5 2" xfId="8701" xr:uid="{00000000-0005-0000-0000-0000FF210000}"/>
    <cellStyle name="Comma 5 2 2" xfId="8702" xr:uid="{00000000-0005-0000-0000-000000220000}"/>
    <cellStyle name="Comma 5 2 2 2" xfId="8703" xr:uid="{00000000-0005-0000-0000-000001220000}"/>
    <cellStyle name="Comma 5 2 2 3" xfId="39304" xr:uid="{36036101-B9BB-45D8-94F9-35680B737CB1}"/>
    <cellStyle name="Comma 5 2 2 4" xfId="39305" xr:uid="{044E4C5B-9591-43B0-89AF-724C9908FEDB}"/>
    <cellStyle name="Comma 5 2 2 5" xfId="39306" xr:uid="{56AA4CDA-0BF4-4B4F-802D-C9A1F2C9651A}"/>
    <cellStyle name="Comma 5 2 2 6" xfId="39307" xr:uid="{0E6B0212-0CF8-49C3-8ED0-D8E65F4D4131}"/>
    <cellStyle name="Comma 5 2 2 7" xfId="39308" xr:uid="{74ED7486-C6FA-4480-951F-33F04176A000}"/>
    <cellStyle name="Comma 5 2 2_BP - Raízen Combustíveis" xfId="8704" xr:uid="{00000000-0005-0000-0000-000002220000}"/>
    <cellStyle name="Comma 5 2 3" xfId="8705" xr:uid="{00000000-0005-0000-0000-000003220000}"/>
    <cellStyle name="Comma 5 2 3 2" xfId="8706" xr:uid="{00000000-0005-0000-0000-000004220000}"/>
    <cellStyle name="Comma 5 2 3_Dep_Judiciais-Contingências" xfId="8707" xr:uid="{00000000-0005-0000-0000-000005220000}"/>
    <cellStyle name="Comma 5 2 4" xfId="8708" xr:uid="{00000000-0005-0000-0000-000006220000}"/>
    <cellStyle name="Comma 5 2_13-Endividamento" xfId="8709" xr:uid="{00000000-0005-0000-0000-000007220000}"/>
    <cellStyle name="Comma 5 3" xfId="8710" xr:uid="{00000000-0005-0000-0000-000008220000}"/>
    <cellStyle name="Comma 5 3 2" xfId="8711" xr:uid="{00000000-0005-0000-0000-000009220000}"/>
    <cellStyle name="Comma 5 3 2 2" xfId="8712" xr:uid="{00000000-0005-0000-0000-00000A220000}"/>
    <cellStyle name="Comma 5 3 2 2 2" xfId="8713" xr:uid="{00000000-0005-0000-0000-00000B220000}"/>
    <cellStyle name="Comma 5 3 2 2 2 2" xfId="8714" xr:uid="{00000000-0005-0000-0000-00000C220000}"/>
    <cellStyle name="Comma 5 3 2 2 2 2 2" xfId="8715" xr:uid="{00000000-0005-0000-0000-00000D220000}"/>
    <cellStyle name="Comma 5 3 2 2 2 2_Dep_Judiciais-Contingências" xfId="8716" xr:uid="{00000000-0005-0000-0000-00000E220000}"/>
    <cellStyle name="Comma 5 3 2 2 2 3" xfId="8717" xr:uid="{00000000-0005-0000-0000-00000F220000}"/>
    <cellStyle name="Comma 5 3 2 2 2 4" xfId="8718" xr:uid="{00000000-0005-0000-0000-000010220000}"/>
    <cellStyle name="Comma 5 3 2 2 2_Dep_Judiciais-Contingências" xfId="8719" xr:uid="{00000000-0005-0000-0000-000011220000}"/>
    <cellStyle name="Comma 5 3 2 2 3" xfId="8720" xr:uid="{00000000-0005-0000-0000-000012220000}"/>
    <cellStyle name="Comma 5 3 2 2 3 2" xfId="8721" xr:uid="{00000000-0005-0000-0000-000013220000}"/>
    <cellStyle name="Comma 5 3 2 2 3_Dep_Judiciais-Contingências" xfId="8722" xr:uid="{00000000-0005-0000-0000-000014220000}"/>
    <cellStyle name="Comma 5 3 2 2 4" xfId="8723" xr:uid="{00000000-0005-0000-0000-000015220000}"/>
    <cellStyle name="Comma 5 3 2 2 5" xfId="8724" xr:uid="{00000000-0005-0000-0000-000016220000}"/>
    <cellStyle name="Comma 5 3 2 2_Dep_Judiciais-Contingências" xfId="8725" xr:uid="{00000000-0005-0000-0000-000017220000}"/>
    <cellStyle name="Comma 5 3 2 3" xfId="8726" xr:uid="{00000000-0005-0000-0000-000018220000}"/>
    <cellStyle name="Comma 5 3 2 3 2" xfId="8727" xr:uid="{00000000-0005-0000-0000-000019220000}"/>
    <cellStyle name="Comma 5 3 2 3 2 2" xfId="8728" xr:uid="{00000000-0005-0000-0000-00001A220000}"/>
    <cellStyle name="Comma 5 3 2 3 2 2 2" xfId="8729" xr:uid="{00000000-0005-0000-0000-00001B220000}"/>
    <cellStyle name="Comma 5 3 2 3 2 2_Dep_Judiciais-Contingências" xfId="8730" xr:uid="{00000000-0005-0000-0000-00001C220000}"/>
    <cellStyle name="Comma 5 3 2 3 2 3" xfId="8731" xr:uid="{00000000-0005-0000-0000-00001D220000}"/>
    <cellStyle name="Comma 5 3 2 3 2 4" xfId="8732" xr:uid="{00000000-0005-0000-0000-00001E220000}"/>
    <cellStyle name="Comma 5 3 2 3 2_Dep_Judiciais-Contingências" xfId="8733" xr:uid="{00000000-0005-0000-0000-00001F220000}"/>
    <cellStyle name="Comma 5 3 2 3 3" xfId="8734" xr:uid="{00000000-0005-0000-0000-000020220000}"/>
    <cellStyle name="Comma 5 3 2 3 3 2" xfId="8735" xr:uid="{00000000-0005-0000-0000-000021220000}"/>
    <cellStyle name="Comma 5 3 2 3 3_Dep_Judiciais-Contingências" xfId="8736" xr:uid="{00000000-0005-0000-0000-000022220000}"/>
    <cellStyle name="Comma 5 3 2 3 4" xfId="8737" xr:uid="{00000000-0005-0000-0000-000023220000}"/>
    <cellStyle name="Comma 5 3 2 3 5" xfId="8738" xr:uid="{00000000-0005-0000-0000-000024220000}"/>
    <cellStyle name="Comma 5 3 2 3_Dep_Judiciais-Contingências" xfId="8739" xr:uid="{00000000-0005-0000-0000-000025220000}"/>
    <cellStyle name="Comma 5 3 2 4" xfId="8740" xr:uid="{00000000-0005-0000-0000-000026220000}"/>
    <cellStyle name="Comma 5 3 2 4 2" xfId="8741" xr:uid="{00000000-0005-0000-0000-000027220000}"/>
    <cellStyle name="Comma 5 3 2 4 2 2" xfId="8742" xr:uid="{00000000-0005-0000-0000-000028220000}"/>
    <cellStyle name="Comma 5 3 2 4 2_Dep_Judiciais-Contingências" xfId="8743" xr:uid="{00000000-0005-0000-0000-000029220000}"/>
    <cellStyle name="Comma 5 3 2 4 3" xfId="8744" xr:uid="{00000000-0005-0000-0000-00002A220000}"/>
    <cellStyle name="Comma 5 3 2 4 4" xfId="8745" xr:uid="{00000000-0005-0000-0000-00002B220000}"/>
    <cellStyle name="Comma 5 3 2 4_Dep_Judiciais-Contingências" xfId="8746" xr:uid="{00000000-0005-0000-0000-00002C220000}"/>
    <cellStyle name="Comma 5 3 2 5" xfId="8747" xr:uid="{00000000-0005-0000-0000-00002D220000}"/>
    <cellStyle name="Comma 5 3 2 5 2" xfId="8748" xr:uid="{00000000-0005-0000-0000-00002E220000}"/>
    <cellStyle name="Comma 5 3 2 5_Dep_Judiciais-Contingências" xfId="8749" xr:uid="{00000000-0005-0000-0000-00002F220000}"/>
    <cellStyle name="Comma 5 3 2 6" xfId="8750" xr:uid="{00000000-0005-0000-0000-000030220000}"/>
    <cellStyle name="Comma 5 3 2 7" xfId="8751" xr:uid="{00000000-0005-0000-0000-000031220000}"/>
    <cellStyle name="Comma 5 3 2_Dep_Judiciais-Contingências" xfId="8752" xr:uid="{00000000-0005-0000-0000-000032220000}"/>
    <cellStyle name="Comma 5 3 3" xfId="8753" xr:uid="{00000000-0005-0000-0000-000033220000}"/>
    <cellStyle name="Comma 5 3 3 2" xfId="8754" xr:uid="{00000000-0005-0000-0000-000034220000}"/>
    <cellStyle name="Comma 5 3 3 2 2" xfId="8755" xr:uid="{00000000-0005-0000-0000-000035220000}"/>
    <cellStyle name="Comma 5 3 3 2 2 2" xfId="8756" xr:uid="{00000000-0005-0000-0000-000036220000}"/>
    <cellStyle name="Comma 5 3 3 2 2_Dep_Judiciais-Contingências" xfId="8757" xr:uid="{00000000-0005-0000-0000-000037220000}"/>
    <cellStyle name="Comma 5 3 3 2 3" xfId="8758" xr:uid="{00000000-0005-0000-0000-000038220000}"/>
    <cellStyle name="Comma 5 3 3 2 4" xfId="8759" xr:uid="{00000000-0005-0000-0000-000039220000}"/>
    <cellStyle name="Comma 5 3 3 2_Dep_Judiciais-Contingências" xfId="8760" xr:uid="{00000000-0005-0000-0000-00003A220000}"/>
    <cellStyle name="Comma 5 3 3 3" xfId="8761" xr:uid="{00000000-0005-0000-0000-00003B220000}"/>
    <cellStyle name="Comma 5 3 3 3 2" xfId="8762" xr:uid="{00000000-0005-0000-0000-00003C220000}"/>
    <cellStyle name="Comma 5 3 3 3_Dep_Judiciais-Contingências" xfId="8763" xr:uid="{00000000-0005-0000-0000-00003D220000}"/>
    <cellStyle name="Comma 5 3 3 4" xfId="8764" xr:uid="{00000000-0005-0000-0000-00003E220000}"/>
    <cellStyle name="Comma 5 3 3 5" xfId="8765" xr:uid="{00000000-0005-0000-0000-00003F220000}"/>
    <cellStyle name="Comma 5 3 3_Dep_Judiciais-Contingências" xfId="8766" xr:uid="{00000000-0005-0000-0000-000040220000}"/>
    <cellStyle name="Comma 5 3 4" xfId="8767" xr:uid="{00000000-0005-0000-0000-000041220000}"/>
    <cellStyle name="Comma 5 3 4 2" xfId="8768" xr:uid="{00000000-0005-0000-0000-000042220000}"/>
    <cellStyle name="Comma 5 3 4 2 2" xfId="8769" xr:uid="{00000000-0005-0000-0000-000043220000}"/>
    <cellStyle name="Comma 5 3 4 2 2 2" xfId="8770" xr:uid="{00000000-0005-0000-0000-000044220000}"/>
    <cellStyle name="Comma 5 3 4 2 2_Dep_Judiciais-Contingências" xfId="8771" xr:uid="{00000000-0005-0000-0000-000045220000}"/>
    <cellStyle name="Comma 5 3 4 2 3" xfId="8772" xr:uid="{00000000-0005-0000-0000-000046220000}"/>
    <cellStyle name="Comma 5 3 4 2 4" xfId="8773" xr:uid="{00000000-0005-0000-0000-000047220000}"/>
    <cellStyle name="Comma 5 3 4 2_Dep_Judiciais-Contingências" xfId="8774" xr:uid="{00000000-0005-0000-0000-000048220000}"/>
    <cellStyle name="Comma 5 3 4 3" xfId="8775" xr:uid="{00000000-0005-0000-0000-000049220000}"/>
    <cellStyle name="Comma 5 3 4 3 2" xfId="8776" xr:uid="{00000000-0005-0000-0000-00004A220000}"/>
    <cellStyle name="Comma 5 3 4 3_Dep_Judiciais-Contingências" xfId="8777" xr:uid="{00000000-0005-0000-0000-00004B220000}"/>
    <cellStyle name="Comma 5 3 4 4" xfId="8778" xr:uid="{00000000-0005-0000-0000-00004C220000}"/>
    <cellStyle name="Comma 5 3 4 5" xfId="8779" xr:uid="{00000000-0005-0000-0000-00004D220000}"/>
    <cellStyle name="Comma 5 3 4_Dep_Judiciais-Contingências" xfId="8780" xr:uid="{00000000-0005-0000-0000-00004E220000}"/>
    <cellStyle name="Comma 5 3 5" xfId="8781" xr:uid="{00000000-0005-0000-0000-00004F220000}"/>
    <cellStyle name="Comma 5 3 5 2" xfId="8782" xr:uid="{00000000-0005-0000-0000-000050220000}"/>
    <cellStyle name="Comma 5 3 5 2 2" xfId="8783" xr:uid="{00000000-0005-0000-0000-000051220000}"/>
    <cellStyle name="Comma 5 3 5 2_Dep_Judiciais-Contingências" xfId="8784" xr:uid="{00000000-0005-0000-0000-000052220000}"/>
    <cellStyle name="Comma 5 3 5 3" xfId="8785" xr:uid="{00000000-0005-0000-0000-000053220000}"/>
    <cellStyle name="Comma 5 3 5 4" xfId="8786" xr:uid="{00000000-0005-0000-0000-000054220000}"/>
    <cellStyle name="Comma 5 3 5_Dep_Judiciais-Contingências" xfId="8787" xr:uid="{00000000-0005-0000-0000-000055220000}"/>
    <cellStyle name="Comma 5 3 6" xfId="8788" xr:uid="{00000000-0005-0000-0000-000056220000}"/>
    <cellStyle name="Comma 5 3 6 2" xfId="8789" xr:uid="{00000000-0005-0000-0000-000057220000}"/>
    <cellStyle name="Comma 5 3 6_Dep_Judiciais-Contingências" xfId="8790" xr:uid="{00000000-0005-0000-0000-000058220000}"/>
    <cellStyle name="Comma 5 3 7" xfId="8791" xr:uid="{00000000-0005-0000-0000-000059220000}"/>
    <cellStyle name="Comma 5 3 8" xfId="8792" xr:uid="{00000000-0005-0000-0000-00005A220000}"/>
    <cellStyle name="Comma 5 3 9" xfId="8793" xr:uid="{00000000-0005-0000-0000-00005B220000}"/>
    <cellStyle name="Comma 5 3_BP - Raízen Combustíveis" xfId="8794" xr:uid="{00000000-0005-0000-0000-00005C220000}"/>
    <cellStyle name="Comma 5 4" xfId="8795" xr:uid="{00000000-0005-0000-0000-00005D220000}"/>
    <cellStyle name="Comma 5 4 2" xfId="8796" xr:uid="{00000000-0005-0000-0000-00005E220000}"/>
    <cellStyle name="Comma 5 4 2 2" xfId="8797" xr:uid="{00000000-0005-0000-0000-00005F220000}"/>
    <cellStyle name="Comma 5 4 2 2 2" xfId="8798" xr:uid="{00000000-0005-0000-0000-000060220000}"/>
    <cellStyle name="Comma 5 4 2 2 2 2" xfId="8799" xr:uid="{00000000-0005-0000-0000-000061220000}"/>
    <cellStyle name="Comma 5 4 2 2 2 2 2" xfId="8800" xr:uid="{00000000-0005-0000-0000-000062220000}"/>
    <cellStyle name="Comma 5 4 2 2 2 2_Dep_Judiciais-Contingências" xfId="8801" xr:uid="{00000000-0005-0000-0000-000063220000}"/>
    <cellStyle name="Comma 5 4 2 2 2 3" xfId="8802" xr:uid="{00000000-0005-0000-0000-000064220000}"/>
    <cellStyle name="Comma 5 4 2 2 2 4" xfId="8803" xr:uid="{00000000-0005-0000-0000-000065220000}"/>
    <cellStyle name="Comma 5 4 2 2 2_Dep_Judiciais-Contingências" xfId="8804" xr:uid="{00000000-0005-0000-0000-000066220000}"/>
    <cellStyle name="Comma 5 4 2 2 3" xfId="8805" xr:uid="{00000000-0005-0000-0000-000067220000}"/>
    <cellStyle name="Comma 5 4 2 2 3 2" xfId="8806" xr:uid="{00000000-0005-0000-0000-000068220000}"/>
    <cellStyle name="Comma 5 4 2 2 3_Dep_Judiciais-Contingências" xfId="8807" xr:uid="{00000000-0005-0000-0000-000069220000}"/>
    <cellStyle name="Comma 5 4 2 2 4" xfId="8808" xr:uid="{00000000-0005-0000-0000-00006A220000}"/>
    <cellStyle name="Comma 5 4 2 2 5" xfId="8809" xr:uid="{00000000-0005-0000-0000-00006B220000}"/>
    <cellStyle name="Comma 5 4 2 2_Dep_Judiciais-Contingências" xfId="8810" xr:uid="{00000000-0005-0000-0000-00006C220000}"/>
    <cellStyle name="Comma 5 4 2 3" xfId="8811" xr:uid="{00000000-0005-0000-0000-00006D220000}"/>
    <cellStyle name="Comma 5 4 2 3 2" xfId="8812" xr:uid="{00000000-0005-0000-0000-00006E220000}"/>
    <cellStyle name="Comma 5 4 2 3 2 2" xfId="8813" xr:uid="{00000000-0005-0000-0000-00006F220000}"/>
    <cellStyle name="Comma 5 4 2 3 2 2 2" xfId="8814" xr:uid="{00000000-0005-0000-0000-000070220000}"/>
    <cellStyle name="Comma 5 4 2 3 2 2_Dep_Judiciais-Contingências" xfId="8815" xr:uid="{00000000-0005-0000-0000-000071220000}"/>
    <cellStyle name="Comma 5 4 2 3 2 3" xfId="8816" xr:uid="{00000000-0005-0000-0000-000072220000}"/>
    <cellStyle name="Comma 5 4 2 3 2 4" xfId="8817" xr:uid="{00000000-0005-0000-0000-000073220000}"/>
    <cellStyle name="Comma 5 4 2 3 2_Dep_Judiciais-Contingências" xfId="8818" xr:uid="{00000000-0005-0000-0000-000074220000}"/>
    <cellStyle name="Comma 5 4 2 3 3" xfId="8819" xr:uid="{00000000-0005-0000-0000-000075220000}"/>
    <cellStyle name="Comma 5 4 2 3 3 2" xfId="8820" xr:uid="{00000000-0005-0000-0000-000076220000}"/>
    <cellStyle name="Comma 5 4 2 3 3_Dep_Judiciais-Contingências" xfId="8821" xr:uid="{00000000-0005-0000-0000-000077220000}"/>
    <cellStyle name="Comma 5 4 2 3 4" xfId="8822" xr:uid="{00000000-0005-0000-0000-000078220000}"/>
    <cellStyle name="Comma 5 4 2 3 5" xfId="8823" xr:uid="{00000000-0005-0000-0000-000079220000}"/>
    <cellStyle name="Comma 5 4 2 3_Dep_Judiciais-Contingências" xfId="8824" xr:uid="{00000000-0005-0000-0000-00007A220000}"/>
    <cellStyle name="Comma 5 4 2 4" xfId="8825" xr:uid="{00000000-0005-0000-0000-00007B220000}"/>
    <cellStyle name="Comma 5 4 2 4 2" xfId="8826" xr:uid="{00000000-0005-0000-0000-00007C220000}"/>
    <cellStyle name="Comma 5 4 2 4 2 2" xfId="8827" xr:uid="{00000000-0005-0000-0000-00007D220000}"/>
    <cellStyle name="Comma 5 4 2 4 2_Dep_Judiciais-Contingências" xfId="8828" xr:uid="{00000000-0005-0000-0000-00007E220000}"/>
    <cellStyle name="Comma 5 4 2 4 3" xfId="8829" xr:uid="{00000000-0005-0000-0000-00007F220000}"/>
    <cellStyle name="Comma 5 4 2 4 4" xfId="8830" xr:uid="{00000000-0005-0000-0000-000080220000}"/>
    <cellStyle name="Comma 5 4 2 4_Dep_Judiciais-Contingências" xfId="8831" xr:uid="{00000000-0005-0000-0000-000081220000}"/>
    <cellStyle name="Comma 5 4 2 5" xfId="8832" xr:uid="{00000000-0005-0000-0000-000082220000}"/>
    <cellStyle name="Comma 5 4 2 5 2" xfId="8833" xr:uid="{00000000-0005-0000-0000-000083220000}"/>
    <cellStyle name="Comma 5 4 2 5_Dep_Judiciais-Contingências" xfId="8834" xr:uid="{00000000-0005-0000-0000-000084220000}"/>
    <cellStyle name="Comma 5 4 2 6" xfId="8835" xr:uid="{00000000-0005-0000-0000-000085220000}"/>
    <cellStyle name="Comma 5 4 2 7" xfId="8836" xr:uid="{00000000-0005-0000-0000-000086220000}"/>
    <cellStyle name="Comma 5 4 2_Dep_Judiciais-Contingências" xfId="8837" xr:uid="{00000000-0005-0000-0000-000087220000}"/>
    <cellStyle name="Comma 5 4 3" xfId="8838" xr:uid="{00000000-0005-0000-0000-000088220000}"/>
    <cellStyle name="Comma 5 4 3 2" xfId="8839" xr:uid="{00000000-0005-0000-0000-000089220000}"/>
    <cellStyle name="Comma 5 4 3 2 2" xfId="8840" xr:uid="{00000000-0005-0000-0000-00008A220000}"/>
    <cellStyle name="Comma 5 4 3 2 2 2" xfId="8841" xr:uid="{00000000-0005-0000-0000-00008B220000}"/>
    <cellStyle name="Comma 5 4 3 2 2_Dep_Judiciais-Contingências" xfId="8842" xr:uid="{00000000-0005-0000-0000-00008C220000}"/>
    <cellStyle name="Comma 5 4 3 2 3" xfId="8843" xr:uid="{00000000-0005-0000-0000-00008D220000}"/>
    <cellStyle name="Comma 5 4 3 2 4" xfId="8844" xr:uid="{00000000-0005-0000-0000-00008E220000}"/>
    <cellStyle name="Comma 5 4 3 2_Dep_Judiciais-Contingências" xfId="8845" xr:uid="{00000000-0005-0000-0000-00008F220000}"/>
    <cellStyle name="Comma 5 4 3 3" xfId="8846" xr:uid="{00000000-0005-0000-0000-000090220000}"/>
    <cellStyle name="Comma 5 4 3 3 2" xfId="8847" xr:uid="{00000000-0005-0000-0000-000091220000}"/>
    <cellStyle name="Comma 5 4 3 3_Dep_Judiciais-Contingências" xfId="8848" xr:uid="{00000000-0005-0000-0000-000092220000}"/>
    <cellStyle name="Comma 5 4 3 4" xfId="8849" xr:uid="{00000000-0005-0000-0000-000093220000}"/>
    <cellStyle name="Comma 5 4 3 5" xfId="8850" xr:uid="{00000000-0005-0000-0000-000094220000}"/>
    <cellStyle name="Comma 5 4 3_Dep_Judiciais-Contingências" xfId="8851" xr:uid="{00000000-0005-0000-0000-000095220000}"/>
    <cellStyle name="Comma 5 4 4" xfId="8852" xr:uid="{00000000-0005-0000-0000-000096220000}"/>
    <cellStyle name="Comma 5 4 4 2" xfId="8853" xr:uid="{00000000-0005-0000-0000-000097220000}"/>
    <cellStyle name="Comma 5 4 4 2 2" xfId="8854" xr:uid="{00000000-0005-0000-0000-000098220000}"/>
    <cellStyle name="Comma 5 4 4 2 2 2" xfId="8855" xr:uid="{00000000-0005-0000-0000-000099220000}"/>
    <cellStyle name="Comma 5 4 4 2 2_Dep_Judiciais-Contingências" xfId="8856" xr:uid="{00000000-0005-0000-0000-00009A220000}"/>
    <cellStyle name="Comma 5 4 4 2 3" xfId="8857" xr:uid="{00000000-0005-0000-0000-00009B220000}"/>
    <cellStyle name="Comma 5 4 4 2 4" xfId="8858" xr:uid="{00000000-0005-0000-0000-00009C220000}"/>
    <cellStyle name="Comma 5 4 4 2_Dep_Judiciais-Contingências" xfId="8859" xr:uid="{00000000-0005-0000-0000-00009D220000}"/>
    <cellStyle name="Comma 5 4 4 3" xfId="8860" xr:uid="{00000000-0005-0000-0000-00009E220000}"/>
    <cellStyle name="Comma 5 4 4 3 2" xfId="8861" xr:uid="{00000000-0005-0000-0000-00009F220000}"/>
    <cellStyle name="Comma 5 4 4 3_Dep_Judiciais-Contingências" xfId="8862" xr:uid="{00000000-0005-0000-0000-0000A0220000}"/>
    <cellStyle name="Comma 5 4 4 4" xfId="8863" xr:uid="{00000000-0005-0000-0000-0000A1220000}"/>
    <cellStyle name="Comma 5 4 4 5" xfId="8864" xr:uid="{00000000-0005-0000-0000-0000A2220000}"/>
    <cellStyle name="Comma 5 4 4_Dep_Judiciais-Contingências" xfId="8865" xr:uid="{00000000-0005-0000-0000-0000A3220000}"/>
    <cellStyle name="Comma 5 4 5" xfId="8866" xr:uid="{00000000-0005-0000-0000-0000A4220000}"/>
    <cellStyle name="Comma 5 4 5 2" xfId="8867" xr:uid="{00000000-0005-0000-0000-0000A5220000}"/>
    <cellStyle name="Comma 5 4 5 2 2" xfId="8868" xr:uid="{00000000-0005-0000-0000-0000A6220000}"/>
    <cellStyle name="Comma 5 4 5 2_Dep_Judiciais-Contingências" xfId="8869" xr:uid="{00000000-0005-0000-0000-0000A7220000}"/>
    <cellStyle name="Comma 5 4 5 3" xfId="8870" xr:uid="{00000000-0005-0000-0000-0000A8220000}"/>
    <cellStyle name="Comma 5 4 5 4" xfId="8871" xr:uid="{00000000-0005-0000-0000-0000A9220000}"/>
    <cellStyle name="Comma 5 4 5_Dep_Judiciais-Contingências" xfId="8872" xr:uid="{00000000-0005-0000-0000-0000AA220000}"/>
    <cellStyle name="Comma 5 4 6" xfId="8873" xr:uid="{00000000-0005-0000-0000-0000AB220000}"/>
    <cellStyle name="Comma 5 4 6 2" xfId="8874" xr:uid="{00000000-0005-0000-0000-0000AC220000}"/>
    <cellStyle name="Comma 5 4 6_Dep_Judiciais-Contingências" xfId="8875" xr:uid="{00000000-0005-0000-0000-0000AD220000}"/>
    <cellStyle name="Comma 5 4 7" xfId="8876" xr:uid="{00000000-0005-0000-0000-0000AE220000}"/>
    <cellStyle name="Comma 5 4 8" xfId="8877" xr:uid="{00000000-0005-0000-0000-0000AF220000}"/>
    <cellStyle name="Comma 5 4 9" xfId="8878" xr:uid="{00000000-0005-0000-0000-0000B0220000}"/>
    <cellStyle name="Comma 5 4_Dep_Judiciais-Contingências" xfId="8879" xr:uid="{00000000-0005-0000-0000-0000B1220000}"/>
    <cellStyle name="Comma 5 5" xfId="8880" xr:uid="{00000000-0005-0000-0000-0000B2220000}"/>
    <cellStyle name="Comma 5 5 2" xfId="8881" xr:uid="{00000000-0005-0000-0000-0000B3220000}"/>
    <cellStyle name="Comma 5 5 2 2" xfId="8882" xr:uid="{00000000-0005-0000-0000-0000B4220000}"/>
    <cellStyle name="Comma 5 5 2 2 2" xfId="8883" xr:uid="{00000000-0005-0000-0000-0000B5220000}"/>
    <cellStyle name="Comma 5 5 2 2 2 2" xfId="8884" xr:uid="{00000000-0005-0000-0000-0000B6220000}"/>
    <cellStyle name="Comma 5 5 2 2 2 2 2" xfId="8885" xr:uid="{00000000-0005-0000-0000-0000B7220000}"/>
    <cellStyle name="Comma 5 5 2 2 2 2_Dep_Judiciais-Contingências" xfId="8886" xr:uid="{00000000-0005-0000-0000-0000B8220000}"/>
    <cellStyle name="Comma 5 5 2 2 2 3" xfId="8887" xr:uid="{00000000-0005-0000-0000-0000B9220000}"/>
    <cellStyle name="Comma 5 5 2 2 2 4" xfId="8888" xr:uid="{00000000-0005-0000-0000-0000BA220000}"/>
    <cellStyle name="Comma 5 5 2 2 2_Dep_Judiciais-Contingências" xfId="8889" xr:uid="{00000000-0005-0000-0000-0000BB220000}"/>
    <cellStyle name="Comma 5 5 2 2 3" xfId="8890" xr:uid="{00000000-0005-0000-0000-0000BC220000}"/>
    <cellStyle name="Comma 5 5 2 2 3 2" xfId="8891" xr:uid="{00000000-0005-0000-0000-0000BD220000}"/>
    <cellStyle name="Comma 5 5 2 2 3_Dep_Judiciais-Contingências" xfId="8892" xr:uid="{00000000-0005-0000-0000-0000BE220000}"/>
    <cellStyle name="Comma 5 5 2 2 4" xfId="8893" xr:uid="{00000000-0005-0000-0000-0000BF220000}"/>
    <cellStyle name="Comma 5 5 2 2 5" xfId="8894" xr:uid="{00000000-0005-0000-0000-0000C0220000}"/>
    <cellStyle name="Comma 5 5 2 2_Dep_Judiciais-Contingências" xfId="8895" xr:uid="{00000000-0005-0000-0000-0000C1220000}"/>
    <cellStyle name="Comma 5 5 2 3" xfId="8896" xr:uid="{00000000-0005-0000-0000-0000C2220000}"/>
    <cellStyle name="Comma 5 5 2 3 2" xfId="8897" xr:uid="{00000000-0005-0000-0000-0000C3220000}"/>
    <cellStyle name="Comma 5 5 2 3 2 2" xfId="8898" xr:uid="{00000000-0005-0000-0000-0000C4220000}"/>
    <cellStyle name="Comma 5 5 2 3 2 2 2" xfId="8899" xr:uid="{00000000-0005-0000-0000-0000C5220000}"/>
    <cellStyle name="Comma 5 5 2 3 2 2_Dep_Judiciais-Contingências" xfId="8900" xr:uid="{00000000-0005-0000-0000-0000C6220000}"/>
    <cellStyle name="Comma 5 5 2 3 2 3" xfId="8901" xr:uid="{00000000-0005-0000-0000-0000C7220000}"/>
    <cellStyle name="Comma 5 5 2 3 2 4" xfId="8902" xr:uid="{00000000-0005-0000-0000-0000C8220000}"/>
    <cellStyle name="Comma 5 5 2 3 2_Dep_Judiciais-Contingências" xfId="8903" xr:uid="{00000000-0005-0000-0000-0000C9220000}"/>
    <cellStyle name="Comma 5 5 2 3 3" xfId="8904" xr:uid="{00000000-0005-0000-0000-0000CA220000}"/>
    <cellStyle name="Comma 5 5 2 3 3 2" xfId="8905" xr:uid="{00000000-0005-0000-0000-0000CB220000}"/>
    <cellStyle name="Comma 5 5 2 3 3_Dep_Judiciais-Contingências" xfId="8906" xr:uid="{00000000-0005-0000-0000-0000CC220000}"/>
    <cellStyle name="Comma 5 5 2 3 4" xfId="8907" xr:uid="{00000000-0005-0000-0000-0000CD220000}"/>
    <cellStyle name="Comma 5 5 2 3 5" xfId="8908" xr:uid="{00000000-0005-0000-0000-0000CE220000}"/>
    <cellStyle name="Comma 5 5 2 3_Dep_Judiciais-Contingências" xfId="8909" xr:uid="{00000000-0005-0000-0000-0000CF220000}"/>
    <cellStyle name="Comma 5 5 2 4" xfId="8910" xr:uid="{00000000-0005-0000-0000-0000D0220000}"/>
    <cellStyle name="Comma 5 5 2 4 2" xfId="8911" xr:uid="{00000000-0005-0000-0000-0000D1220000}"/>
    <cellStyle name="Comma 5 5 2 4 2 2" xfId="8912" xr:uid="{00000000-0005-0000-0000-0000D2220000}"/>
    <cellStyle name="Comma 5 5 2 4 2_Dep_Judiciais-Contingências" xfId="8913" xr:uid="{00000000-0005-0000-0000-0000D3220000}"/>
    <cellStyle name="Comma 5 5 2 4 3" xfId="8914" xr:uid="{00000000-0005-0000-0000-0000D4220000}"/>
    <cellStyle name="Comma 5 5 2 4 4" xfId="8915" xr:uid="{00000000-0005-0000-0000-0000D5220000}"/>
    <cellStyle name="Comma 5 5 2 4_Dep_Judiciais-Contingências" xfId="8916" xr:uid="{00000000-0005-0000-0000-0000D6220000}"/>
    <cellStyle name="Comma 5 5 2 5" xfId="8917" xr:uid="{00000000-0005-0000-0000-0000D7220000}"/>
    <cellStyle name="Comma 5 5 2 5 2" xfId="8918" xr:uid="{00000000-0005-0000-0000-0000D8220000}"/>
    <cellStyle name="Comma 5 5 2 5_Dep_Judiciais-Contingências" xfId="8919" xr:uid="{00000000-0005-0000-0000-0000D9220000}"/>
    <cellStyle name="Comma 5 5 2 6" xfId="8920" xr:uid="{00000000-0005-0000-0000-0000DA220000}"/>
    <cellStyle name="Comma 5 5 2 7" xfId="8921" xr:uid="{00000000-0005-0000-0000-0000DB220000}"/>
    <cellStyle name="Comma 5 5 2_Dep_Judiciais-Contingências" xfId="8922" xr:uid="{00000000-0005-0000-0000-0000DC220000}"/>
    <cellStyle name="Comma 5 5 3" xfId="8923" xr:uid="{00000000-0005-0000-0000-0000DD220000}"/>
    <cellStyle name="Comma 5 5 3 2" xfId="8924" xr:uid="{00000000-0005-0000-0000-0000DE220000}"/>
    <cellStyle name="Comma 5 5 3 2 2" xfId="8925" xr:uid="{00000000-0005-0000-0000-0000DF220000}"/>
    <cellStyle name="Comma 5 5 3 2 2 2" xfId="8926" xr:uid="{00000000-0005-0000-0000-0000E0220000}"/>
    <cellStyle name="Comma 5 5 3 2 2_Dep_Judiciais-Contingências" xfId="8927" xr:uid="{00000000-0005-0000-0000-0000E1220000}"/>
    <cellStyle name="Comma 5 5 3 2 3" xfId="8928" xr:uid="{00000000-0005-0000-0000-0000E2220000}"/>
    <cellStyle name="Comma 5 5 3 2 4" xfId="8929" xr:uid="{00000000-0005-0000-0000-0000E3220000}"/>
    <cellStyle name="Comma 5 5 3 2_Dep_Judiciais-Contingências" xfId="8930" xr:uid="{00000000-0005-0000-0000-0000E4220000}"/>
    <cellStyle name="Comma 5 5 3 3" xfId="8931" xr:uid="{00000000-0005-0000-0000-0000E5220000}"/>
    <cellStyle name="Comma 5 5 3 3 2" xfId="8932" xr:uid="{00000000-0005-0000-0000-0000E6220000}"/>
    <cellStyle name="Comma 5 5 3 3_Dep_Judiciais-Contingências" xfId="8933" xr:uid="{00000000-0005-0000-0000-0000E7220000}"/>
    <cellStyle name="Comma 5 5 3 4" xfId="8934" xr:uid="{00000000-0005-0000-0000-0000E8220000}"/>
    <cellStyle name="Comma 5 5 3 5" xfId="8935" xr:uid="{00000000-0005-0000-0000-0000E9220000}"/>
    <cellStyle name="Comma 5 5 3_Dep_Judiciais-Contingências" xfId="8936" xr:uid="{00000000-0005-0000-0000-0000EA220000}"/>
    <cellStyle name="Comma 5 5 4" xfId="8937" xr:uid="{00000000-0005-0000-0000-0000EB220000}"/>
    <cellStyle name="Comma 5 5 4 2" xfId="8938" xr:uid="{00000000-0005-0000-0000-0000EC220000}"/>
    <cellStyle name="Comma 5 5 4 2 2" xfId="8939" xr:uid="{00000000-0005-0000-0000-0000ED220000}"/>
    <cellStyle name="Comma 5 5 4 2 2 2" xfId="8940" xr:uid="{00000000-0005-0000-0000-0000EE220000}"/>
    <cellStyle name="Comma 5 5 4 2 2_Dep_Judiciais-Contingências" xfId="8941" xr:uid="{00000000-0005-0000-0000-0000EF220000}"/>
    <cellStyle name="Comma 5 5 4 2 3" xfId="8942" xr:uid="{00000000-0005-0000-0000-0000F0220000}"/>
    <cellStyle name="Comma 5 5 4 2 4" xfId="8943" xr:uid="{00000000-0005-0000-0000-0000F1220000}"/>
    <cellStyle name="Comma 5 5 4 2_Dep_Judiciais-Contingências" xfId="8944" xr:uid="{00000000-0005-0000-0000-0000F2220000}"/>
    <cellStyle name="Comma 5 5 4 3" xfId="8945" xr:uid="{00000000-0005-0000-0000-0000F3220000}"/>
    <cellStyle name="Comma 5 5 4 3 2" xfId="8946" xr:uid="{00000000-0005-0000-0000-0000F4220000}"/>
    <cellStyle name="Comma 5 5 4 3_Dep_Judiciais-Contingências" xfId="8947" xr:uid="{00000000-0005-0000-0000-0000F5220000}"/>
    <cellStyle name="Comma 5 5 4 4" xfId="8948" xr:uid="{00000000-0005-0000-0000-0000F6220000}"/>
    <cellStyle name="Comma 5 5 4 5" xfId="8949" xr:uid="{00000000-0005-0000-0000-0000F7220000}"/>
    <cellStyle name="Comma 5 5 4_Dep_Judiciais-Contingências" xfId="8950" xr:uid="{00000000-0005-0000-0000-0000F8220000}"/>
    <cellStyle name="Comma 5 5 5" xfId="8951" xr:uid="{00000000-0005-0000-0000-0000F9220000}"/>
    <cellStyle name="Comma 5 5 5 2" xfId="8952" xr:uid="{00000000-0005-0000-0000-0000FA220000}"/>
    <cellStyle name="Comma 5 5 5 2 2" xfId="8953" xr:uid="{00000000-0005-0000-0000-0000FB220000}"/>
    <cellStyle name="Comma 5 5 5 2_Dep_Judiciais-Contingências" xfId="8954" xr:uid="{00000000-0005-0000-0000-0000FC220000}"/>
    <cellStyle name="Comma 5 5 5 3" xfId="8955" xr:uid="{00000000-0005-0000-0000-0000FD220000}"/>
    <cellStyle name="Comma 5 5 5 4" xfId="8956" xr:uid="{00000000-0005-0000-0000-0000FE220000}"/>
    <cellStyle name="Comma 5 5 5_Dep_Judiciais-Contingências" xfId="8957" xr:uid="{00000000-0005-0000-0000-0000FF220000}"/>
    <cellStyle name="Comma 5 5 6" xfId="8958" xr:uid="{00000000-0005-0000-0000-000000230000}"/>
    <cellStyle name="Comma 5 5 6 2" xfId="8959" xr:uid="{00000000-0005-0000-0000-000001230000}"/>
    <cellStyle name="Comma 5 5 6_Dep_Judiciais-Contingências" xfId="8960" xr:uid="{00000000-0005-0000-0000-000002230000}"/>
    <cellStyle name="Comma 5 5 7" xfId="8961" xr:uid="{00000000-0005-0000-0000-000003230000}"/>
    <cellStyle name="Comma 5 5 8" xfId="8962" xr:uid="{00000000-0005-0000-0000-000004230000}"/>
    <cellStyle name="Comma 5 5_Dep_Judiciais-Contingências" xfId="8963" xr:uid="{00000000-0005-0000-0000-000005230000}"/>
    <cellStyle name="Comma 5 6" xfId="8964" xr:uid="{00000000-0005-0000-0000-000006230000}"/>
    <cellStyle name="Comma 5 7" xfId="8965" xr:uid="{00000000-0005-0000-0000-000007230000}"/>
    <cellStyle name="Comma 5 8" xfId="8966" xr:uid="{00000000-0005-0000-0000-000008230000}"/>
    <cellStyle name="Comma 5_03Caixa e equivalentes de caixa" xfId="39309" xr:uid="{65F44296-0746-403D-9909-7A05E2D87138}"/>
    <cellStyle name="Comma 50" xfId="8967" xr:uid="{00000000-0005-0000-0000-000009230000}"/>
    <cellStyle name="Comma 51" xfId="8968" xr:uid="{00000000-0005-0000-0000-00000A230000}"/>
    <cellStyle name="Comma 52" xfId="8969" xr:uid="{00000000-0005-0000-0000-00000B230000}"/>
    <cellStyle name="Comma 52 2" xfId="8970" xr:uid="{00000000-0005-0000-0000-00000C230000}"/>
    <cellStyle name="Comma 52 3" xfId="39310" xr:uid="{0A5F0346-A84B-4FDA-9F3A-AE1681BA4E5B}"/>
    <cellStyle name="Comma 52 4" xfId="39311" xr:uid="{FDEB11F9-CF09-46C4-9510-2E3B23074CD5}"/>
    <cellStyle name="Comma 52 5" xfId="39312" xr:uid="{999D826F-1EF4-41FE-9D9C-249793F30E85}"/>
    <cellStyle name="Comma 52 6" xfId="39313" xr:uid="{71ED595D-3131-4104-B8BF-50D435706A79}"/>
    <cellStyle name="Comma 52 7" xfId="39314" xr:uid="{A163E710-1AC5-40E5-A57C-4C315255C795}"/>
    <cellStyle name="Comma 52_BP - Raízen Combustíveis" xfId="8971" xr:uid="{00000000-0005-0000-0000-00000D230000}"/>
    <cellStyle name="Comma 53" xfId="8972" xr:uid="{00000000-0005-0000-0000-00000E230000}"/>
    <cellStyle name="Comma 54" xfId="8973" xr:uid="{00000000-0005-0000-0000-00000F230000}"/>
    <cellStyle name="Comma 55" xfId="8974" xr:uid="{00000000-0005-0000-0000-000010230000}"/>
    <cellStyle name="Comma 56" xfId="8975" xr:uid="{00000000-0005-0000-0000-000011230000}"/>
    <cellStyle name="Comma 57" xfId="8976" xr:uid="{00000000-0005-0000-0000-000012230000}"/>
    <cellStyle name="Comma 58" xfId="8977" xr:uid="{00000000-0005-0000-0000-000013230000}"/>
    <cellStyle name="Comma 59" xfId="8978" xr:uid="{00000000-0005-0000-0000-000014230000}"/>
    <cellStyle name="Comma 6" xfId="8979" xr:uid="{00000000-0005-0000-0000-000015230000}"/>
    <cellStyle name="Comma 6 2" xfId="8980" xr:uid="{00000000-0005-0000-0000-000016230000}"/>
    <cellStyle name="Comma 6 2 2" xfId="8981" xr:uid="{00000000-0005-0000-0000-000017230000}"/>
    <cellStyle name="Comma 6 2 2 2" xfId="8982" xr:uid="{00000000-0005-0000-0000-000018230000}"/>
    <cellStyle name="Comma 6 2 2 2 2" xfId="8983" xr:uid="{00000000-0005-0000-0000-000019230000}"/>
    <cellStyle name="Comma 6 2 2 2 2 2" xfId="8984" xr:uid="{00000000-0005-0000-0000-00001A230000}"/>
    <cellStyle name="Comma 6 2 2 2 2 2 2" xfId="8985" xr:uid="{00000000-0005-0000-0000-00001B230000}"/>
    <cellStyle name="Comma 6 2 2 2 2 2_Dep_Judiciais-Contingências" xfId="8986" xr:uid="{00000000-0005-0000-0000-00001C230000}"/>
    <cellStyle name="Comma 6 2 2 2 2 3" xfId="8987" xr:uid="{00000000-0005-0000-0000-00001D230000}"/>
    <cellStyle name="Comma 6 2 2 2 2 4" xfId="8988" xr:uid="{00000000-0005-0000-0000-00001E230000}"/>
    <cellStyle name="Comma 6 2 2 2 2_Dep_Judiciais-Contingências" xfId="8989" xr:uid="{00000000-0005-0000-0000-00001F230000}"/>
    <cellStyle name="Comma 6 2 2 2 3" xfId="8990" xr:uid="{00000000-0005-0000-0000-000020230000}"/>
    <cellStyle name="Comma 6 2 2 2 3 2" xfId="8991" xr:uid="{00000000-0005-0000-0000-000021230000}"/>
    <cellStyle name="Comma 6 2 2 2 3_Dep_Judiciais-Contingências" xfId="8992" xr:uid="{00000000-0005-0000-0000-000022230000}"/>
    <cellStyle name="Comma 6 2 2 2 4" xfId="8993" xr:uid="{00000000-0005-0000-0000-000023230000}"/>
    <cellStyle name="Comma 6 2 2 2 5" xfId="8994" xr:uid="{00000000-0005-0000-0000-000024230000}"/>
    <cellStyle name="Comma 6 2 2 2_Dep_Judiciais-Contingências" xfId="8995" xr:uid="{00000000-0005-0000-0000-000025230000}"/>
    <cellStyle name="Comma 6 2 2 3" xfId="8996" xr:uid="{00000000-0005-0000-0000-000026230000}"/>
    <cellStyle name="Comma 6 2 2 3 2" xfId="8997" xr:uid="{00000000-0005-0000-0000-000027230000}"/>
    <cellStyle name="Comma 6 2 2 3 2 2" xfId="8998" xr:uid="{00000000-0005-0000-0000-000028230000}"/>
    <cellStyle name="Comma 6 2 2 3 2 2 2" xfId="8999" xr:uid="{00000000-0005-0000-0000-000029230000}"/>
    <cellStyle name="Comma 6 2 2 3 2 2_Dep_Judiciais-Contingências" xfId="9000" xr:uid="{00000000-0005-0000-0000-00002A230000}"/>
    <cellStyle name="Comma 6 2 2 3 2 3" xfId="9001" xr:uid="{00000000-0005-0000-0000-00002B230000}"/>
    <cellStyle name="Comma 6 2 2 3 2 4" xfId="9002" xr:uid="{00000000-0005-0000-0000-00002C230000}"/>
    <cellStyle name="Comma 6 2 2 3 2_Dep_Judiciais-Contingências" xfId="9003" xr:uid="{00000000-0005-0000-0000-00002D230000}"/>
    <cellStyle name="Comma 6 2 2 3 3" xfId="9004" xr:uid="{00000000-0005-0000-0000-00002E230000}"/>
    <cellStyle name="Comma 6 2 2 3 3 2" xfId="9005" xr:uid="{00000000-0005-0000-0000-00002F230000}"/>
    <cellStyle name="Comma 6 2 2 3 3_Dep_Judiciais-Contingências" xfId="9006" xr:uid="{00000000-0005-0000-0000-000030230000}"/>
    <cellStyle name="Comma 6 2 2 3 4" xfId="9007" xr:uid="{00000000-0005-0000-0000-000031230000}"/>
    <cellStyle name="Comma 6 2 2 3 5" xfId="9008" xr:uid="{00000000-0005-0000-0000-000032230000}"/>
    <cellStyle name="Comma 6 2 2 3_Dep_Judiciais-Contingências" xfId="9009" xr:uid="{00000000-0005-0000-0000-000033230000}"/>
    <cellStyle name="Comma 6 2 2 4" xfId="9010" xr:uid="{00000000-0005-0000-0000-000034230000}"/>
    <cellStyle name="Comma 6 2 2 4 2" xfId="9011" xr:uid="{00000000-0005-0000-0000-000035230000}"/>
    <cellStyle name="Comma 6 2 2 4 2 2" xfId="9012" xr:uid="{00000000-0005-0000-0000-000036230000}"/>
    <cellStyle name="Comma 6 2 2 4 2_Dep_Judiciais-Contingências" xfId="9013" xr:uid="{00000000-0005-0000-0000-000037230000}"/>
    <cellStyle name="Comma 6 2 2 4 3" xfId="9014" xr:uid="{00000000-0005-0000-0000-000038230000}"/>
    <cellStyle name="Comma 6 2 2 4 4" xfId="9015" xr:uid="{00000000-0005-0000-0000-000039230000}"/>
    <cellStyle name="Comma 6 2 2 4_Dep_Judiciais-Contingências" xfId="9016" xr:uid="{00000000-0005-0000-0000-00003A230000}"/>
    <cellStyle name="Comma 6 2 2 5" xfId="9017" xr:uid="{00000000-0005-0000-0000-00003B230000}"/>
    <cellStyle name="Comma 6 2 2 5 2" xfId="9018" xr:uid="{00000000-0005-0000-0000-00003C230000}"/>
    <cellStyle name="Comma 6 2 2 5_Dep_Judiciais-Contingências" xfId="9019" xr:uid="{00000000-0005-0000-0000-00003D230000}"/>
    <cellStyle name="Comma 6 2 2 6" xfId="9020" xr:uid="{00000000-0005-0000-0000-00003E230000}"/>
    <cellStyle name="Comma 6 2 2 7" xfId="9021" xr:uid="{00000000-0005-0000-0000-00003F230000}"/>
    <cellStyle name="Comma 6 2 2_Dep_Judiciais-Contingências" xfId="9022" xr:uid="{00000000-0005-0000-0000-000040230000}"/>
    <cellStyle name="Comma 6 2 3" xfId="9023" xr:uid="{00000000-0005-0000-0000-000041230000}"/>
    <cellStyle name="Comma 6 2 3 2" xfId="9024" xr:uid="{00000000-0005-0000-0000-000042230000}"/>
    <cellStyle name="Comma 6 2 3_Dep_Judiciais-Contingências" xfId="9025" xr:uid="{00000000-0005-0000-0000-000043230000}"/>
    <cellStyle name="Comma 6 2 4" xfId="9026" xr:uid="{00000000-0005-0000-0000-000044230000}"/>
    <cellStyle name="Comma 6 2_Anexos" xfId="39315" xr:uid="{027E4BB6-5537-4153-8C44-EA90C66A76CC}"/>
    <cellStyle name="Comma 6 3" xfId="9027" xr:uid="{00000000-0005-0000-0000-000045230000}"/>
    <cellStyle name="Comma 6 3 2" xfId="39316" xr:uid="{84C40726-56E6-4239-9048-7A55A61DA3A1}"/>
    <cellStyle name="Comma 6 3_Financeiras" xfId="39317" xr:uid="{651E8805-5712-4480-BC12-57CAA7A3AA34}"/>
    <cellStyle name="Comma 6 4" xfId="9028" xr:uid="{00000000-0005-0000-0000-000046230000}"/>
    <cellStyle name="Comma 6_03Caixa e equivalentes de caixa" xfId="39318" xr:uid="{3A61F456-6C73-4D78-870F-2751A4253C65}"/>
    <cellStyle name="Comma 60" xfId="9029" xr:uid="{00000000-0005-0000-0000-000047230000}"/>
    <cellStyle name="Comma 61" xfId="9030" xr:uid="{00000000-0005-0000-0000-000048230000}"/>
    <cellStyle name="Comma 62" xfId="9031" xr:uid="{00000000-0005-0000-0000-000049230000}"/>
    <cellStyle name="Comma 63" xfId="9032" xr:uid="{00000000-0005-0000-0000-00004A230000}"/>
    <cellStyle name="Comma 64" xfId="9033" xr:uid="{00000000-0005-0000-0000-00004B230000}"/>
    <cellStyle name="Comma 65" xfId="9034" xr:uid="{00000000-0005-0000-0000-00004C230000}"/>
    <cellStyle name="Comma 66" xfId="9035" xr:uid="{00000000-0005-0000-0000-00004D230000}"/>
    <cellStyle name="Comma 67" xfId="9036" xr:uid="{00000000-0005-0000-0000-00004E230000}"/>
    <cellStyle name="Comma 68" xfId="9037" xr:uid="{00000000-0005-0000-0000-00004F230000}"/>
    <cellStyle name="Comma 69" xfId="9038" xr:uid="{00000000-0005-0000-0000-000050230000}"/>
    <cellStyle name="Comma 7" xfId="9039" xr:uid="{00000000-0005-0000-0000-000051230000}"/>
    <cellStyle name="Comma 7 2" xfId="9040" xr:uid="{00000000-0005-0000-0000-000052230000}"/>
    <cellStyle name="Comma 7 2 2" xfId="9041" xr:uid="{00000000-0005-0000-0000-000053230000}"/>
    <cellStyle name="Comma 7 2 2 2" xfId="9042" xr:uid="{00000000-0005-0000-0000-000054230000}"/>
    <cellStyle name="Comma 7 2 2 2 2" xfId="9043" xr:uid="{00000000-0005-0000-0000-000055230000}"/>
    <cellStyle name="Comma 7 2 2 2 2 2" xfId="9044" xr:uid="{00000000-0005-0000-0000-000056230000}"/>
    <cellStyle name="Comma 7 2 2 2 2_Dep_Judiciais-Contingências" xfId="9045" xr:uid="{00000000-0005-0000-0000-000057230000}"/>
    <cellStyle name="Comma 7 2 2 2 3" xfId="9046" xr:uid="{00000000-0005-0000-0000-000058230000}"/>
    <cellStyle name="Comma 7 2 2 2 4" xfId="9047" xr:uid="{00000000-0005-0000-0000-000059230000}"/>
    <cellStyle name="Comma 7 2 2 2_Dep_Judiciais-Contingências" xfId="9048" xr:uid="{00000000-0005-0000-0000-00005A230000}"/>
    <cellStyle name="Comma 7 2 2 3" xfId="9049" xr:uid="{00000000-0005-0000-0000-00005B230000}"/>
    <cellStyle name="Comma 7 2 2 3 2" xfId="9050" xr:uid="{00000000-0005-0000-0000-00005C230000}"/>
    <cellStyle name="Comma 7 2 2 3_Dep_Judiciais-Contingências" xfId="9051" xr:uid="{00000000-0005-0000-0000-00005D230000}"/>
    <cellStyle name="Comma 7 2 2 4" xfId="9052" xr:uid="{00000000-0005-0000-0000-00005E230000}"/>
    <cellStyle name="Comma 7 2 2 5" xfId="9053" xr:uid="{00000000-0005-0000-0000-00005F230000}"/>
    <cellStyle name="Comma 7 2 2_Dep_Judiciais-Contingências" xfId="9054" xr:uid="{00000000-0005-0000-0000-000060230000}"/>
    <cellStyle name="Comma 7 2 3" xfId="9055" xr:uid="{00000000-0005-0000-0000-000061230000}"/>
    <cellStyle name="Comma 7 2 3 2" xfId="9056" xr:uid="{00000000-0005-0000-0000-000062230000}"/>
    <cellStyle name="Comma 7 2 3 2 2" xfId="9057" xr:uid="{00000000-0005-0000-0000-000063230000}"/>
    <cellStyle name="Comma 7 2 3 2 2 2" xfId="9058" xr:uid="{00000000-0005-0000-0000-000064230000}"/>
    <cellStyle name="Comma 7 2 3 2 2_Dep_Judiciais-Contingências" xfId="9059" xr:uid="{00000000-0005-0000-0000-000065230000}"/>
    <cellStyle name="Comma 7 2 3 2 3" xfId="9060" xr:uid="{00000000-0005-0000-0000-000066230000}"/>
    <cellStyle name="Comma 7 2 3 2 4" xfId="9061" xr:uid="{00000000-0005-0000-0000-000067230000}"/>
    <cellStyle name="Comma 7 2 3 2_Dep_Judiciais-Contingências" xfId="9062" xr:uid="{00000000-0005-0000-0000-000068230000}"/>
    <cellStyle name="Comma 7 2 3 3" xfId="9063" xr:uid="{00000000-0005-0000-0000-000069230000}"/>
    <cellStyle name="Comma 7 2 3 3 2" xfId="9064" xr:uid="{00000000-0005-0000-0000-00006A230000}"/>
    <cellStyle name="Comma 7 2 3 3_Dep_Judiciais-Contingências" xfId="9065" xr:uid="{00000000-0005-0000-0000-00006B230000}"/>
    <cellStyle name="Comma 7 2 3 4" xfId="9066" xr:uid="{00000000-0005-0000-0000-00006C230000}"/>
    <cellStyle name="Comma 7 2 3 5" xfId="9067" xr:uid="{00000000-0005-0000-0000-00006D230000}"/>
    <cellStyle name="Comma 7 2 3_Dep_Judiciais-Contingências" xfId="9068" xr:uid="{00000000-0005-0000-0000-00006E230000}"/>
    <cellStyle name="Comma 7 2 4" xfId="9069" xr:uid="{00000000-0005-0000-0000-00006F230000}"/>
    <cellStyle name="Comma 7 2 4 2" xfId="9070" xr:uid="{00000000-0005-0000-0000-000070230000}"/>
    <cellStyle name="Comma 7 2 4 2 2" xfId="9071" xr:uid="{00000000-0005-0000-0000-000071230000}"/>
    <cellStyle name="Comma 7 2 4 2_Dep_Judiciais-Contingências" xfId="9072" xr:uid="{00000000-0005-0000-0000-000072230000}"/>
    <cellStyle name="Comma 7 2 4 3" xfId="9073" xr:uid="{00000000-0005-0000-0000-000073230000}"/>
    <cellStyle name="Comma 7 2 4 4" xfId="9074" xr:uid="{00000000-0005-0000-0000-000074230000}"/>
    <cellStyle name="Comma 7 2 4_Dep_Judiciais-Contingências" xfId="9075" xr:uid="{00000000-0005-0000-0000-000075230000}"/>
    <cellStyle name="Comma 7 2 5" xfId="9076" xr:uid="{00000000-0005-0000-0000-000076230000}"/>
    <cellStyle name="Comma 7 2 5 2" xfId="9077" xr:uid="{00000000-0005-0000-0000-000077230000}"/>
    <cellStyle name="Comma 7 2 5_Dep_Judiciais-Contingências" xfId="9078" xr:uid="{00000000-0005-0000-0000-000078230000}"/>
    <cellStyle name="Comma 7 2 6" xfId="9079" xr:uid="{00000000-0005-0000-0000-000079230000}"/>
    <cellStyle name="Comma 7 2 7" xfId="9080" xr:uid="{00000000-0005-0000-0000-00007A230000}"/>
    <cellStyle name="Comma 7 2 8" xfId="9081" xr:uid="{00000000-0005-0000-0000-00007B230000}"/>
    <cellStyle name="Comma 7 2_03Caixa e equivalentes de caixa" xfId="39319" xr:uid="{6CF5423A-3B09-4F64-A73B-25B48A88DDFD}"/>
    <cellStyle name="Comma 7 3" xfId="9082" xr:uid="{00000000-0005-0000-0000-00007C230000}"/>
    <cellStyle name="Comma 7 3 2" xfId="39320" xr:uid="{E6ACD89D-1C22-4D1D-AC10-848F02DD5BE3}"/>
    <cellStyle name="Comma 7 3_Financeiras" xfId="39321" xr:uid="{6758DE16-4B39-4382-8DB8-87A06D761362}"/>
    <cellStyle name="Comma 7 4" xfId="9083" xr:uid="{00000000-0005-0000-0000-00007D230000}"/>
    <cellStyle name="Comma 7_03Caixa e equivalentes de caixa" xfId="39322" xr:uid="{9BA015F0-69BA-4B60-8F41-421C17E75B65}"/>
    <cellStyle name="Comma 70" xfId="9084" xr:uid="{00000000-0005-0000-0000-00007E230000}"/>
    <cellStyle name="Comma 71" xfId="9085" xr:uid="{00000000-0005-0000-0000-00007F230000}"/>
    <cellStyle name="Comma 72" xfId="9086" xr:uid="{00000000-0005-0000-0000-000080230000}"/>
    <cellStyle name="Comma 73" xfId="9087" xr:uid="{00000000-0005-0000-0000-000081230000}"/>
    <cellStyle name="Comma 74" xfId="9088" xr:uid="{00000000-0005-0000-0000-000082230000}"/>
    <cellStyle name="Comma 75" xfId="9089" xr:uid="{00000000-0005-0000-0000-000083230000}"/>
    <cellStyle name="Comma 76" xfId="9090" xr:uid="{00000000-0005-0000-0000-000084230000}"/>
    <cellStyle name="Comma 77" xfId="9091" xr:uid="{00000000-0005-0000-0000-000085230000}"/>
    <cellStyle name="Comma 78" xfId="9092" xr:uid="{00000000-0005-0000-0000-000086230000}"/>
    <cellStyle name="Comma 79" xfId="9093" xr:uid="{00000000-0005-0000-0000-000087230000}"/>
    <cellStyle name="Comma 8" xfId="9094" xr:uid="{00000000-0005-0000-0000-000088230000}"/>
    <cellStyle name="Comma 8 2" xfId="9095" xr:uid="{00000000-0005-0000-0000-000089230000}"/>
    <cellStyle name="Comma 8 2 2" xfId="9096" xr:uid="{00000000-0005-0000-0000-00008A230000}"/>
    <cellStyle name="Comma 8 2 2 2" xfId="9097" xr:uid="{00000000-0005-0000-0000-00008B230000}"/>
    <cellStyle name="Comma 8 2 2 2 2" xfId="9098" xr:uid="{00000000-0005-0000-0000-00008C230000}"/>
    <cellStyle name="Comma 8 2 2 2 2 2" xfId="9099" xr:uid="{00000000-0005-0000-0000-00008D230000}"/>
    <cellStyle name="Comma 8 2 2 2 2 2 2" xfId="9100" xr:uid="{00000000-0005-0000-0000-00008E230000}"/>
    <cellStyle name="Comma 8 2 2 2 2 2 2 2" xfId="9101" xr:uid="{00000000-0005-0000-0000-00008F230000}"/>
    <cellStyle name="Comma 8 2 2 2 2 2 2 2 2" xfId="9102" xr:uid="{00000000-0005-0000-0000-000090230000}"/>
    <cellStyle name="Comma 8 2 2 2 2 2 2 2_Dep_Judiciais-Contingências" xfId="9103" xr:uid="{00000000-0005-0000-0000-000091230000}"/>
    <cellStyle name="Comma 8 2 2 2 2 2 2 3" xfId="9104" xr:uid="{00000000-0005-0000-0000-000092230000}"/>
    <cellStyle name="Comma 8 2 2 2 2 2 2 4" xfId="9105" xr:uid="{00000000-0005-0000-0000-000093230000}"/>
    <cellStyle name="Comma 8 2 2 2 2 2 2_Dep_Judiciais-Contingências" xfId="9106" xr:uid="{00000000-0005-0000-0000-000094230000}"/>
    <cellStyle name="Comma 8 2 2 2 2 2 3" xfId="9107" xr:uid="{00000000-0005-0000-0000-000095230000}"/>
    <cellStyle name="Comma 8 2 2 2 2 2 3 2" xfId="9108" xr:uid="{00000000-0005-0000-0000-000096230000}"/>
    <cellStyle name="Comma 8 2 2 2 2 2 3_Dep_Judiciais-Contingências" xfId="9109" xr:uid="{00000000-0005-0000-0000-000097230000}"/>
    <cellStyle name="Comma 8 2 2 2 2 2 4" xfId="9110" xr:uid="{00000000-0005-0000-0000-000098230000}"/>
    <cellStyle name="Comma 8 2 2 2 2 2 5" xfId="9111" xr:uid="{00000000-0005-0000-0000-000099230000}"/>
    <cellStyle name="Comma 8 2 2 2 2 2_Dep_Judiciais-Contingências" xfId="9112" xr:uid="{00000000-0005-0000-0000-00009A230000}"/>
    <cellStyle name="Comma 8 2 2 2 2 3" xfId="9113" xr:uid="{00000000-0005-0000-0000-00009B230000}"/>
    <cellStyle name="Comma 8 2 2 2 2 3 2" xfId="9114" xr:uid="{00000000-0005-0000-0000-00009C230000}"/>
    <cellStyle name="Comma 8 2 2 2 2 3 2 2" xfId="9115" xr:uid="{00000000-0005-0000-0000-00009D230000}"/>
    <cellStyle name="Comma 8 2 2 2 2 3 2 2 2" xfId="9116" xr:uid="{00000000-0005-0000-0000-00009E230000}"/>
    <cellStyle name="Comma 8 2 2 2 2 3 2 2_Dep_Judiciais-Contingências" xfId="9117" xr:uid="{00000000-0005-0000-0000-00009F230000}"/>
    <cellStyle name="Comma 8 2 2 2 2 3 2 3" xfId="9118" xr:uid="{00000000-0005-0000-0000-0000A0230000}"/>
    <cellStyle name="Comma 8 2 2 2 2 3 2 4" xfId="9119" xr:uid="{00000000-0005-0000-0000-0000A1230000}"/>
    <cellStyle name="Comma 8 2 2 2 2 3 2_Dep_Judiciais-Contingências" xfId="9120" xr:uid="{00000000-0005-0000-0000-0000A2230000}"/>
    <cellStyle name="Comma 8 2 2 2 2 3 3" xfId="9121" xr:uid="{00000000-0005-0000-0000-0000A3230000}"/>
    <cellStyle name="Comma 8 2 2 2 2 3 3 2" xfId="9122" xr:uid="{00000000-0005-0000-0000-0000A4230000}"/>
    <cellStyle name="Comma 8 2 2 2 2 3 3_Dep_Judiciais-Contingências" xfId="9123" xr:uid="{00000000-0005-0000-0000-0000A5230000}"/>
    <cellStyle name="Comma 8 2 2 2 2 3 4" xfId="9124" xr:uid="{00000000-0005-0000-0000-0000A6230000}"/>
    <cellStyle name="Comma 8 2 2 2 2 3 5" xfId="9125" xr:uid="{00000000-0005-0000-0000-0000A7230000}"/>
    <cellStyle name="Comma 8 2 2 2 2 3_Dep_Judiciais-Contingências" xfId="9126" xr:uid="{00000000-0005-0000-0000-0000A8230000}"/>
    <cellStyle name="Comma 8 2 2 2 2 4" xfId="9127" xr:uid="{00000000-0005-0000-0000-0000A9230000}"/>
    <cellStyle name="Comma 8 2 2 2 2 4 2" xfId="9128" xr:uid="{00000000-0005-0000-0000-0000AA230000}"/>
    <cellStyle name="Comma 8 2 2 2 2 4 2 2" xfId="9129" xr:uid="{00000000-0005-0000-0000-0000AB230000}"/>
    <cellStyle name="Comma 8 2 2 2 2 4 2_Dep_Judiciais-Contingências" xfId="9130" xr:uid="{00000000-0005-0000-0000-0000AC230000}"/>
    <cellStyle name="Comma 8 2 2 2 2 4 3" xfId="9131" xr:uid="{00000000-0005-0000-0000-0000AD230000}"/>
    <cellStyle name="Comma 8 2 2 2 2 4 4" xfId="9132" xr:uid="{00000000-0005-0000-0000-0000AE230000}"/>
    <cellStyle name="Comma 8 2 2 2 2 4_Dep_Judiciais-Contingências" xfId="9133" xr:uid="{00000000-0005-0000-0000-0000AF230000}"/>
    <cellStyle name="Comma 8 2 2 2 2 5" xfId="9134" xr:uid="{00000000-0005-0000-0000-0000B0230000}"/>
    <cellStyle name="Comma 8 2 2 2 2 5 2" xfId="9135" xr:uid="{00000000-0005-0000-0000-0000B1230000}"/>
    <cellStyle name="Comma 8 2 2 2 2 5_Dep_Judiciais-Contingências" xfId="9136" xr:uid="{00000000-0005-0000-0000-0000B2230000}"/>
    <cellStyle name="Comma 8 2 2 2 2 6" xfId="9137" xr:uid="{00000000-0005-0000-0000-0000B3230000}"/>
    <cellStyle name="Comma 8 2 2 2 2 7" xfId="9138" xr:uid="{00000000-0005-0000-0000-0000B4230000}"/>
    <cellStyle name="Comma 8 2 2 2 2_Dep_Judiciais-Contingências" xfId="9139" xr:uid="{00000000-0005-0000-0000-0000B5230000}"/>
    <cellStyle name="Comma 8 2 2 2 3" xfId="9140" xr:uid="{00000000-0005-0000-0000-0000B6230000}"/>
    <cellStyle name="Comma 8 2 2 2 3 2" xfId="9141" xr:uid="{00000000-0005-0000-0000-0000B7230000}"/>
    <cellStyle name="Comma 8 2 2 2 3 2 2" xfId="9142" xr:uid="{00000000-0005-0000-0000-0000B8230000}"/>
    <cellStyle name="Comma 8 2 2 2 3 2 2 2" xfId="9143" xr:uid="{00000000-0005-0000-0000-0000B9230000}"/>
    <cellStyle name="Comma 8 2 2 2 3 2 2_Dep_Judiciais-Contingências" xfId="9144" xr:uid="{00000000-0005-0000-0000-0000BA230000}"/>
    <cellStyle name="Comma 8 2 2 2 3 2 3" xfId="9145" xr:uid="{00000000-0005-0000-0000-0000BB230000}"/>
    <cellStyle name="Comma 8 2 2 2 3 2 4" xfId="9146" xr:uid="{00000000-0005-0000-0000-0000BC230000}"/>
    <cellStyle name="Comma 8 2 2 2 3 2_Dep_Judiciais-Contingências" xfId="9147" xr:uid="{00000000-0005-0000-0000-0000BD230000}"/>
    <cellStyle name="Comma 8 2 2 2 3 3" xfId="9148" xr:uid="{00000000-0005-0000-0000-0000BE230000}"/>
    <cellStyle name="Comma 8 2 2 2 3 3 2" xfId="9149" xr:uid="{00000000-0005-0000-0000-0000BF230000}"/>
    <cellStyle name="Comma 8 2 2 2 3 3_Dep_Judiciais-Contingências" xfId="9150" xr:uid="{00000000-0005-0000-0000-0000C0230000}"/>
    <cellStyle name="Comma 8 2 2 2 3 4" xfId="9151" xr:uid="{00000000-0005-0000-0000-0000C1230000}"/>
    <cellStyle name="Comma 8 2 2 2 3 5" xfId="9152" xr:uid="{00000000-0005-0000-0000-0000C2230000}"/>
    <cellStyle name="Comma 8 2 2 2 3_Dep_Judiciais-Contingências" xfId="9153" xr:uid="{00000000-0005-0000-0000-0000C3230000}"/>
    <cellStyle name="Comma 8 2 2 2 4" xfId="9154" xr:uid="{00000000-0005-0000-0000-0000C4230000}"/>
    <cellStyle name="Comma 8 2 2 2 4 2" xfId="9155" xr:uid="{00000000-0005-0000-0000-0000C5230000}"/>
    <cellStyle name="Comma 8 2 2 2 4 2 2" xfId="9156" xr:uid="{00000000-0005-0000-0000-0000C6230000}"/>
    <cellStyle name="Comma 8 2 2 2 4 2 2 2" xfId="9157" xr:uid="{00000000-0005-0000-0000-0000C7230000}"/>
    <cellStyle name="Comma 8 2 2 2 4 2 2_Dep_Judiciais-Contingências" xfId="9158" xr:uid="{00000000-0005-0000-0000-0000C8230000}"/>
    <cellStyle name="Comma 8 2 2 2 4 2 3" xfId="9159" xr:uid="{00000000-0005-0000-0000-0000C9230000}"/>
    <cellStyle name="Comma 8 2 2 2 4 2 4" xfId="9160" xr:uid="{00000000-0005-0000-0000-0000CA230000}"/>
    <cellStyle name="Comma 8 2 2 2 4 2_Dep_Judiciais-Contingências" xfId="9161" xr:uid="{00000000-0005-0000-0000-0000CB230000}"/>
    <cellStyle name="Comma 8 2 2 2 4 3" xfId="9162" xr:uid="{00000000-0005-0000-0000-0000CC230000}"/>
    <cellStyle name="Comma 8 2 2 2 4 3 2" xfId="9163" xr:uid="{00000000-0005-0000-0000-0000CD230000}"/>
    <cellStyle name="Comma 8 2 2 2 4 3_Dep_Judiciais-Contingências" xfId="9164" xr:uid="{00000000-0005-0000-0000-0000CE230000}"/>
    <cellStyle name="Comma 8 2 2 2 4 4" xfId="9165" xr:uid="{00000000-0005-0000-0000-0000CF230000}"/>
    <cellStyle name="Comma 8 2 2 2 4 5" xfId="9166" xr:uid="{00000000-0005-0000-0000-0000D0230000}"/>
    <cellStyle name="Comma 8 2 2 2 4_Dep_Judiciais-Contingências" xfId="9167" xr:uid="{00000000-0005-0000-0000-0000D1230000}"/>
    <cellStyle name="Comma 8 2 2 2 5" xfId="9168" xr:uid="{00000000-0005-0000-0000-0000D2230000}"/>
    <cellStyle name="Comma 8 2 2 2 5 2" xfId="9169" xr:uid="{00000000-0005-0000-0000-0000D3230000}"/>
    <cellStyle name="Comma 8 2 2 2 5 2 2" xfId="9170" xr:uid="{00000000-0005-0000-0000-0000D4230000}"/>
    <cellStyle name="Comma 8 2 2 2 5 2_Dep_Judiciais-Contingências" xfId="9171" xr:uid="{00000000-0005-0000-0000-0000D5230000}"/>
    <cellStyle name="Comma 8 2 2 2 5 3" xfId="9172" xr:uid="{00000000-0005-0000-0000-0000D6230000}"/>
    <cellStyle name="Comma 8 2 2 2 5 4" xfId="9173" xr:uid="{00000000-0005-0000-0000-0000D7230000}"/>
    <cellStyle name="Comma 8 2 2 2 5_Dep_Judiciais-Contingências" xfId="9174" xr:uid="{00000000-0005-0000-0000-0000D8230000}"/>
    <cellStyle name="Comma 8 2 2 2 6" xfId="9175" xr:uid="{00000000-0005-0000-0000-0000D9230000}"/>
    <cellStyle name="Comma 8 2 2 2 6 2" xfId="9176" xr:uid="{00000000-0005-0000-0000-0000DA230000}"/>
    <cellStyle name="Comma 8 2 2 2 6_Dep_Judiciais-Contingências" xfId="9177" xr:uid="{00000000-0005-0000-0000-0000DB230000}"/>
    <cellStyle name="Comma 8 2 2 2 7" xfId="9178" xr:uid="{00000000-0005-0000-0000-0000DC230000}"/>
    <cellStyle name="Comma 8 2 2 2 8" xfId="9179" xr:uid="{00000000-0005-0000-0000-0000DD230000}"/>
    <cellStyle name="Comma 8 2 2 2_Dep_Judiciais-Contingências" xfId="9180" xr:uid="{00000000-0005-0000-0000-0000DE230000}"/>
    <cellStyle name="Comma 8 2 2 3" xfId="9181" xr:uid="{00000000-0005-0000-0000-0000DF230000}"/>
    <cellStyle name="Comma 8 2 2 3 2" xfId="9182" xr:uid="{00000000-0005-0000-0000-0000E0230000}"/>
    <cellStyle name="Comma 8 2 2 3 2 2" xfId="9183" xr:uid="{00000000-0005-0000-0000-0000E1230000}"/>
    <cellStyle name="Comma 8 2 2 3 2 2 2" xfId="9184" xr:uid="{00000000-0005-0000-0000-0000E2230000}"/>
    <cellStyle name="Comma 8 2 2 3 2 2 2 2" xfId="9185" xr:uid="{00000000-0005-0000-0000-0000E3230000}"/>
    <cellStyle name="Comma 8 2 2 3 2 2 2_Dep_Judiciais-Contingências" xfId="9186" xr:uid="{00000000-0005-0000-0000-0000E4230000}"/>
    <cellStyle name="Comma 8 2 2 3 2 2 3" xfId="9187" xr:uid="{00000000-0005-0000-0000-0000E5230000}"/>
    <cellStyle name="Comma 8 2 2 3 2 2 4" xfId="9188" xr:uid="{00000000-0005-0000-0000-0000E6230000}"/>
    <cellStyle name="Comma 8 2 2 3 2 2_Dep_Judiciais-Contingências" xfId="9189" xr:uid="{00000000-0005-0000-0000-0000E7230000}"/>
    <cellStyle name="Comma 8 2 2 3 2 3" xfId="9190" xr:uid="{00000000-0005-0000-0000-0000E8230000}"/>
    <cellStyle name="Comma 8 2 2 3 2 3 2" xfId="9191" xr:uid="{00000000-0005-0000-0000-0000E9230000}"/>
    <cellStyle name="Comma 8 2 2 3 2 3_Dep_Judiciais-Contingências" xfId="9192" xr:uid="{00000000-0005-0000-0000-0000EA230000}"/>
    <cellStyle name="Comma 8 2 2 3 2 4" xfId="9193" xr:uid="{00000000-0005-0000-0000-0000EB230000}"/>
    <cellStyle name="Comma 8 2 2 3 2 5" xfId="9194" xr:uid="{00000000-0005-0000-0000-0000EC230000}"/>
    <cellStyle name="Comma 8 2 2 3 2_Dep_Judiciais-Contingências" xfId="9195" xr:uid="{00000000-0005-0000-0000-0000ED230000}"/>
    <cellStyle name="Comma 8 2 2 3 3" xfId="9196" xr:uid="{00000000-0005-0000-0000-0000EE230000}"/>
    <cellStyle name="Comma 8 2 2 3 3 2" xfId="9197" xr:uid="{00000000-0005-0000-0000-0000EF230000}"/>
    <cellStyle name="Comma 8 2 2 3 3 2 2" xfId="9198" xr:uid="{00000000-0005-0000-0000-0000F0230000}"/>
    <cellStyle name="Comma 8 2 2 3 3 2 2 2" xfId="9199" xr:uid="{00000000-0005-0000-0000-0000F1230000}"/>
    <cellStyle name="Comma 8 2 2 3 3 2 2_Dep_Judiciais-Contingências" xfId="9200" xr:uid="{00000000-0005-0000-0000-0000F2230000}"/>
    <cellStyle name="Comma 8 2 2 3 3 2 3" xfId="9201" xr:uid="{00000000-0005-0000-0000-0000F3230000}"/>
    <cellStyle name="Comma 8 2 2 3 3 2 4" xfId="9202" xr:uid="{00000000-0005-0000-0000-0000F4230000}"/>
    <cellStyle name="Comma 8 2 2 3 3 2_Dep_Judiciais-Contingências" xfId="9203" xr:uid="{00000000-0005-0000-0000-0000F5230000}"/>
    <cellStyle name="Comma 8 2 2 3 3 3" xfId="9204" xr:uid="{00000000-0005-0000-0000-0000F6230000}"/>
    <cellStyle name="Comma 8 2 2 3 3 3 2" xfId="9205" xr:uid="{00000000-0005-0000-0000-0000F7230000}"/>
    <cellStyle name="Comma 8 2 2 3 3 3_Dep_Judiciais-Contingências" xfId="9206" xr:uid="{00000000-0005-0000-0000-0000F8230000}"/>
    <cellStyle name="Comma 8 2 2 3 3 4" xfId="9207" xr:uid="{00000000-0005-0000-0000-0000F9230000}"/>
    <cellStyle name="Comma 8 2 2 3 3 5" xfId="9208" xr:uid="{00000000-0005-0000-0000-0000FA230000}"/>
    <cellStyle name="Comma 8 2 2 3 3_Dep_Judiciais-Contingências" xfId="9209" xr:uid="{00000000-0005-0000-0000-0000FB230000}"/>
    <cellStyle name="Comma 8 2 2 3 4" xfId="9210" xr:uid="{00000000-0005-0000-0000-0000FC230000}"/>
    <cellStyle name="Comma 8 2 2 3 4 2" xfId="9211" xr:uid="{00000000-0005-0000-0000-0000FD230000}"/>
    <cellStyle name="Comma 8 2 2 3 4 2 2" xfId="9212" xr:uid="{00000000-0005-0000-0000-0000FE230000}"/>
    <cellStyle name="Comma 8 2 2 3 4 2_Dep_Judiciais-Contingências" xfId="9213" xr:uid="{00000000-0005-0000-0000-0000FF230000}"/>
    <cellStyle name="Comma 8 2 2 3 4 3" xfId="9214" xr:uid="{00000000-0005-0000-0000-000000240000}"/>
    <cellStyle name="Comma 8 2 2 3 4 4" xfId="9215" xr:uid="{00000000-0005-0000-0000-000001240000}"/>
    <cellStyle name="Comma 8 2 2 3 4_Dep_Judiciais-Contingências" xfId="9216" xr:uid="{00000000-0005-0000-0000-000002240000}"/>
    <cellStyle name="Comma 8 2 2 3 5" xfId="9217" xr:uid="{00000000-0005-0000-0000-000003240000}"/>
    <cellStyle name="Comma 8 2 2 3 5 2" xfId="9218" xr:uid="{00000000-0005-0000-0000-000004240000}"/>
    <cellStyle name="Comma 8 2 2 3 5_Dep_Judiciais-Contingências" xfId="9219" xr:uid="{00000000-0005-0000-0000-000005240000}"/>
    <cellStyle name="Comma 8 2 2 3 6" xfId="9220" xr:uid="{00000000-0005-0000-0000-000006240000}"/>
    <cellStyle name="Comma 8 2 2 3 7" xfId="9221" xr:uid="{00000000-0005-0000-0000-000007240000}"/>
    <cellStyle name="Comma 8 2 2 3_Dep_Judiciais-Contingências" xfId="9222" xr:uid="{00000000-0005-0000-0000-000008240000}"/>
    <cellStyle name="Comma 8 2 2 4" xfId="9223" xr:uid="{00000000-0005-0000-0000-000009240000}"/>
    <cellStyle name="Comma 8 2 2 4 2" xfId="9224" xr:uid="{00000000-0005-0000-0000-00000A240000}"/>
    <cellStyle name="Comma 8 2 2 4 2 2" xfId="9225" xr:uid="{00000000-0005-0000-0000-00000B240000}"/>
    <cellStyle name="Comma 8 2 2 4 2 2 2" xfId="9226" xr:uid="{00000000-0005-0000-0000-00000C240000}"/>
    <cellStyle name="Comma 8 2 2 4 2 2_Dep_Judiciais-Contingências" xfId="9227" xr:uid="{00000000-0005-0000-0000-00000D240000}"/>
    <cellStyle name="Comma 8 2 2 4 2 3" xfId="9228" xr:uid="{00000000-0005-0000-0000-00000E240000}"/>
    <cellStyle name="Comma 8 2 2 4 2 4" xfId="9229" xr:uid="{00000000-0005-0000-0000-00000F240000}"/>
    <cellStyle name="Comma 8 2 2 4 2_Dep_Judiciais-Contingências" xfId="9230" xr:uid="{00000000-0005-0000-0000-000010240000}"/>
    <cellStyle name="Comma 8 2 2 4 3" xfId="9231" xr:uid="{00000000-0005-0000-0000-000011240000}"/>
    <cellStyle name="Comma 8 2 2 4 3 2" xfId="9232" xr:uid="{00000000-0005-0000-0000-000012240000}"/>
    <cellStyle name="Comma 8 2 2 4 3_Dep_Judiciais-Contingências" xfId="9233" xr:uid="{00000000-0005-0000-0000-000013240000}"/>
    <cellStyle name="Comma 8 2 2 4 4" xfId="9234" xr:uid="{00000000-0005-0000-0000-000014240000}"/>
    <cellStyle name="Comma 8 2 2 4 5" xfId="9235" xr:uid="{00000000-0005-0000-0000-000015240000}"/>
    <cellStyle name="Comma 8 2 2 4_Dep_Judiciais-Contingências" xfId="9236" xr:uid="{00000000-0005-0000-0000-000016240000}"/>
    <cellStyle name="Comma 8 2 2 5" xfId="9237" xr:uid="{00000000-0005-0000-0000-000017240000}"/>
    <cellStyle name="Comma 8 2 2 5 2" xfId="9238" xr:uid="{00000000-0005-0000-0000-000018240000}"/>
    <cellStyle name="Comma 8 2 2 5 2 2" xfId="9239" xr:uid="{00000000-0005-0000-0000-000019240000}"/>
    <cellStyle name="Comma 8 2 2 5 2 2 2" xfId="9240" xr:uid="{00000000-0005-0000-0000-00001A240000}"/>
    <cellStyle name="Comma 8 2 2 5 2 2_Dep_Judiciais-Contingências" xfId="9241" xr:uid="{00000000-0005-0000-0000-00001B240000}"/>
    <cellStyle name="Comma 8 2 2 5 2 3" xfId="9242" xr:uid="{00000000-0005-0000-0000-00001C240000}"/>
    <cellStyle name="Comma 8 2 2 5 2 4" xfId="9243" xr:uid="{00000000-0005-0000-0000-00001D240000}"/>
    <cellStyle name="Comma 8 2 2 5 2_Dep_Judiciais-Contingências" xfId="9244" xr:uid="{00000000-0005-0000-0000-00001E240000}"/>
    <cellStyle name="Comma 8 2 2 5 3" xfId="9245" xr:uid="{00000000-0005-0000-0000-00001F240000}"/>
    <cellStyle name="Comma 8 2 2 5 3 2" xfId="9246" xr:uid="{00000000-0005-0000-0000-000020240000}"/>
    <cellStyle name="Comma 8 2 2 5 3_Dep_Judiciais-Contingências" xfId="9247" xr:uid="{00000000-0005-0000-0000-000021240000}"/>
    <cellStyle name="Comma 8 2 2 5 4" xfId="9248" xr:uid="{00000000-0005-0000-0000-000022240000}"/>
    <cellStyle name="Comma 8 2 2 5 5" xfId="9249" xr:uid="{00000000-0005-0000-0000-000023240000}"/>
    <cellStyle name="Comma 8 2 2 5_Dep_Judiciais-Contingências" xfId="9250" xr:uid="{00000000-0005-0000-0000-000024240000}"/>
    <cellStyle name="Comma 8 2 2 6" xfId="9251" xr:uid="{00000000-0005-0000-0000-000025240000}"/>
    <cellStyle name="Comma 8 2 2 6 2" xfId="9252" xr:uid="{00000000-0005-0000-0000-000026240000}"/>
    <cellStyle name="Comma 8 2 2 6 2 2" xfId="9253" xr:uid="{00000000-0005-0000-0000-000027240000}"/>
    <cellStyle name="Comma 8 2 2 6 2_Dep_Judiciais-Contingências" xfId="9254" xr:uid="{00000000-0005-0000-0000-000028240000}"/>
    <cellStyle name="Comma 8 2 2 6 3" xfId="9255" xr:uid="{00000000-0005-0000-0000-000029240000}"/>
    <cellStyle name="Comma 8 2 2 6 4" xfId="9256" xr:uid="{00000000-0005-0000-0000-00002A240000}"/>
    <cellStyle name="Comma 8 2 2 6_Dep_Judiciais-Contingências" xfId="9257" xr:uid="{00000000-0005-0000-0000-00002B240000}"/>
    <cellStyle name="Comma 8 2 2 7" xfId="9258" xr:uid="{00000000-0005-0000-0000-00002C240000}"/>
    <cellStyle name="Comma 8 2 2 7 2" xfId="9259" xr:uid="{00000000-0005-0000-0000-00002D240000}"/>
    <cellStyle name="Comma 8 2 2 7_Dep_Judiciais-Contingências" xfId="9260" xr:uid="{00000000-0005-0000-0000-00002E240000}"/>
    <cellStyle name="Comma 8 2 2 8" xfId="9261" xr:uid="{00000000-0005-0000-0000-00002F240000}"/>
    <cellStyle name="Comma 8 2 2 9" xfId="9262" xr:uid="{00000000-0005-0000-0000-000030240000}"/>
    <cellStyle name="Comma 8 2 2_Dep_Judiciais-Contingências" xfId="9263" xr:uid="{00000000-0005-0000-0000-000031240000}"/>
    <cellStyle name="Comma 8 2 3" xfId="9264" xr:uid="{00000000-0005-0000-0000-000032240000}"/>
    <cellStyle name="Comma 8 2 3 2" xfId="9265" xr:uid="{00000000-0005-0000-0000-000033240000}"/>
    <cellStyle name="Comma 8 2 3 2 2" xfId="9266" xr:uid="{00000000-0005-0000-0000-000034240000}"/>
    <cellStyle name="Comma 8 2 3 2 2 2" xfId="9267" xr:uid="{00000000-0005-0000-0000-000035240000}"/>
    <cellStyle name="Comma 8 2 3 2 2 2 2" xfId="9268" xr:uid="{00000000-0005-0000-0000-000036240000}"/>
    <cellStyle name="Comma 8 2 3 2 2 2_Dep_Judiciais-Contingências" xfId="9269" xr:uid="{00000000-0005-0000-0000-000037240000}"/>
    <cellStyle name="Comma 8 2 3 2 2 3" xfId="9270" xr:uid="{00000000-0005-0000-0000-000038240000}"/>
    <cellStyle name="Comma 8 2 3 2 2 4" xfId="9271" xr:uid="{00000000-0005-0000-0000-000039240000}"/>
    <cellStyle name="Comma 8 2 3 2 2_Dep_Judiciais-Contingências" xfId="9272" xr:uid="{00000000-0005-0000-0000-00003A240000}"/>
    <cellStyle name="Comma 8 2 3 2 3" xfId="9273" xr:uid="{00000000-0005-0000-0000-00003B240000}"/>
    <cellStyle name="Comma 8 2 3 2 3 2" xfId="9274" xr:uid="{00000000-0005-0000-0000-00003C240000}"/>
    <cellStyle name="Comma 8 2 3 2 3_Dep_Judiciais-Contingências" xfId="9275" xr:uid="{00000000-0005-0000-0000-00003D240000}"/>
    <cellStyle name="Comma 8 2 3 2 4" xfId="9276" xr:uid="{00000000-0005-0000-0000-00003E240000}"/>
    <cellStyle name="Comma 8 2 3 2 5" xfId="9277" xr:uid="{00000000-0005-0000-0000-00003F240000}"/>
    <cellStyle name="Comma 8 2 3 2_Dep_Judiciais-Contingências" xfId="9278" xr:uid="{00000000-0005-0000-0000-000040240000}"/>
    <cellStyle name="Comma 8 2 3 3" xfId="9279" xr:uid="{00000000-0005-0000-0000-000041240000}"/>
    <cellStyle name="Comma 8 2 3 3 2" xfId="9280" xr:uid="{00000000-0005-0000-0000-000042240000}"/>
    <cellStyle name="Comma 8 2 3 3 2 2" xfId="9281" xr:uid="{00000000-0005-0000-0000-000043240000}"/>
    <cellStyle name="Comma 8 2 3 3 2 2 2" xfId="9282" xr:uid="{00000000-0005-0000-0000-000044240000}"/>
    <cellStyle name="Comma 8 2 3 3 2 2_Dep_Judiciais-Contingências" xfId="9283" xr:uid="{00000000-0005-0000-0000-000045240000}"/>
    <cellStyle name="Comma 8 2 3 3 2 3" xfId="9284" xr:uid="{00000000-0005-0000-0000-000046240000}"/>
    <cellStyle name="Comma 8 2 3 3 2 4" xfId="9285" xr:uid="{00000000-0005-0000-0000-000047240000}"/>
    <cellStyle name="Comma 8 2 3 3 2_Dep_Judiciais-Contingências" xfId="9286" xr:uid="{00000000-0005-0000-0000-000048240000}"/>
    <cellStyle name="Comma 8 2 3 3 3" xfId="9287" xr:uid="{00000000-0005-0000-0000-000049240000}"/>
    <cellStyle name="Comma 8 2 3 3 3 2" xfId="9288" xr:uid="{00000000-0005-0000-0000-00004A240000}"/>
    <cellStyle name="Comma 8 2 3 3 3_Dep_Judiciais-Contingências" xfId="9289" xr:uid="{00000000-0005-0000-0000-00004B240000}"/>
    <cellStyle name="Comma 8 2 3 3 4" xfId="9290" xr:uid="{00000000-0005-0000-0000-00004C240000}"/>
    <cellStyle name="Comma 8 2 3 3 5" xfId="9291" xr:uid="{00000000-0005-0000-0000-00004D240000}"/>
    <cellStyle name="Comma 8 2 3 3_Dep_Judiciais-Contingências" xfId="9292" xr:uid="{00000000-0005-0000-0000-00004E240000}"/>
    <cellStyle name="Comma 8 2 3 4" xfId="9293" xr:uid="{00000000-0005-0000-0000-00004F240000}"/>
    <cellStyle name="Comma 8 2 3 4 2" xfId="9294" xr:uid="{00000000-0005-0000-0000-000050240000}"/>
    <cellStyle name="Comma 8 2 3 4 2 2" xfId="9295" xr:uid="{00000000-0005-0000-0000-000051240000}"/>
    <cellStyle name="Comma 8 2 3 4 2_Dep_Judiciais-Contingências" xfId="9296" xr:uid="{00000000-0005-0000-0000-000052240000}"/>
    <cellStyle name="Comma 8 2 3 4 3" xfId="9297" xr:uid="{00000000-0005-0000-0000-000053240000}"/>
    <cellStyle name="Comma 8 2 3 4 4" xfId="9298" xr:uid="{00000000-0005-0000-0000-000054240000}"/>
    <cellStyle name="Comma 8 2 3 4_Dep_Judiciais-Contingências" xfId="9299" xr:uid="{00000000-0005-0000-0000-000055240000}"/>
    <cellStyle name="Comma 8 2 3 5" xfId="9300" xr:uid="{00000000-0005-0000-0000-000056240000}"/>
    <cellStyle name="Comma 8 2 3 5 2" xfId="9301" xr:uid="{00000000-0005-0000-0000-000057240000}"/>
    <cellStyle name="Comma 8 2 3 5_Dep_Judiciais-Contingências" xfId="9302" xr:uid="{00000000-0005-0000-0000-000058240000}"/>
    <cellStyle name="Comma 8 2 3 6" xfId="9303" xr:uid="{00000000-0005-0000-0000-000059240000}"/>
    <cellStyle name="Comma 8 2 3 7" xfId="9304" xr:uid="{00000000-0005-0000-0000-00005A240000}"/>
    <cellStyle name="Comma 8 2 3_Dep_Judiciais-Contingências" xfId="9305" xr:uid="{00000000-0005-0000-0000-00005B240000}"/>
    <cellStyle name="Comma 8 2 4" xfId="9306" xr:uid="{00000000-0005-0000-0000-00005C240000}"/>
    <cellStyle name="Comma 8 2_03Caixa e equivalentes de caixa" xfId="39323" xr:uid="{861D8E7A-FD31-428F-BBFB-3E4D2E29946E}"/>
    <cellStyle name="Comma 8 3" xfId="9307" xr:uid="{00000000-0005-0000-0000-00005D240000}"/>
    <cellStyle name="Comma 8 3 2" xfId="39324" xr:uid="{D7A0668A-9B4B-485D-814D-DE7DB70ABF65}"/>
    <cellStyle name="Comma 8 3_Anexos" xfId="39325" xr:uid="{98A1E1BD-41D8-42C2-8AE8-0071D0413B95}"/>
    <cellStyle name="Comma 8 4" xfId="9308" xr:uid="{00000000-0005-0000-0000-00005E240000}"/>
    <cellStyle name="Comma 8 5" xfId="39326" xr:uid="{8340798D-C3CF-4331-A85B-AF42EAF84224}"/>
    <cellStyle name="Comma 8_03Caixa e equivalentes de caixa" xfId="39327" xr:uid="{9E2D7108-2DC1-49EA-ABAC-2ED7E992D2FD}"/>
    <cellStyle name="Comma 80" xfId="9309" xr:uid="{00000000-0005-0000-0000-00005F240000}"/>
    <cellStyle name="Comma 9" xfId="9310" xr:uid="{00000000-0005-0000-0000-000060240000}"/>
    <cellStyle name="Comma 9 2" xfId="9311" xr:uid="{00000000-0005-0000-0000-000061240000}"/>
    <cellStyle name="Comma 9 2 2" xfId="9312" xr:uid="{00000000-0005-0000-0000-000062240000}"/>
    <cellStyle name="Comma 9 2 2 2" xfId="9313" xr:uid="{00000000-0005-0000-0000-000063240000}"/>
    <cellStyle name="Comma 9 2 2 2 2" xfId="9314" xr:uid="{00000000-0005-0000-0000-000064240000}"/>
    <cellStyle name="Comma 9 2 2 2 2 2" xfId="9315" xr:uid="{00000000-0005-0000-0000-000065240000}"/>
    <cellStyle name="Comma 9 2 2 2 2 2 2" xfId="9316" xr:uid="{00000000-0005-0000-0000-000066240000}"/>
    <cellStyle name="Comma 9 2 2 2 2 2_Dep_Judiciais-Contingências" xfId="9317" xr:uid="{00000000-0005-0000-0000-000067240000}"/>
    <cellStyle name="Comma 9 2 2 2 2 3" xfId="9318" xr:uid="{00000000-0005-0000-0000-000068240000}"/>
    <cellStyle name="Comma 9 2 2 2 2 4" xfId="9319" xr:uid="{00000000-0005-0000-0000-000069240000}"/>
    <cellStyle name="Comma 9 2 2 2 2_Dep_Judiciais-Contingências" xfId="9320" xr:uid="{00000000-0005-0000-0000-00006A240000}"/>
    <cellStyle name="Comma 9 2 2 2 3" xfId="9321" xr:uid="{00000000-0005-0000-0000-00006B240000}"/>
    <cellStyle name="Comma 9 2 2 2 3 2" xfId="9322" xr:uid="{00000000-0005-0000-0000-00006C240000}"/>
    <cellStyle name="Comma 9 2 2 2 3_Dep_Judiciais-Contingências" xfId="9323" xr:uid="{00000000-0005-0000-0000-00006D240000}"/>
    <cellStyle name="Comma 9 2 2 2 4" xfId="9324" xr:uid="{00000000-0005-0000-0000-00006E240000}"/>
    <cellStyle name="Comma 9 2 2 2 5" xfId="9325" xr:uid="{00000000-0005-0000-0000-00006F240000}"/>
    <cellStyle name="Comma 9 2 2 2_Dep_Judiciais-Contingências" xfId="9326" xr:uid="{00000000-0005-0000-0000-000070240000}"/>
    <cellStyle name="Comma 9 2 2 3" xfId="9327" xr:uid="{00000000-0005-0000-0000-000071240000}"/>
    <cellStyle name="Comma 9 2 2 3 2" xfId="9328" xr:uid="{00000000-0005-0000-0000-000072240000}"/>
    <cellStyle name="Comma 9 2 2 3 2 2" xfId="9329" xr:uid="{00000000-0005-0000-0000-000073240000}"/>
    <cellStyle name="Comma 9 2 2 3 2 2 2" xfId="9330" xr:uid="{00000000-0005-0000-0000-000074240000}"/>
    <cellStyle name="Comma 9 2 2 3 2 2_Dep_Judiciais-Contingências" xfId="9331" xr:uid="{00000000-0005-0000-0000-000075240000}"/>
    <cellStyle name="Comma 9 2 2 3 2 3" xfId="9332" xr:uid="{00000000-0005-0000-0000-000076240000}"/>
    <cellStyle name="Comma 9 2 2 3 2 4" xfId="9333" xr:uid="{00000000-0005-0000-0000-000077240000}"/>
    <cellStyle name="Comma 9 2 2 3 2_Dep_Judiciais-Contingências" xfId="9334" xr:uid="{00000000-0005-0000-0000-000078240000}"/>
    <cellStyle name="Comma 9 2 2 3 3" xfId="9335" xr:uid="{00000000-0005-0000-0000-000079240000}"/>
    <cellStyle name="Comma 9 2 2 3 3 2" xfId="9336" xr:uid="{00000000-0005-0000-0000-00007A240000}"/>
    <cellStyle name="Comma 9 2 2 3 3_Dep_Judiciais-Contingências" xfId="9337" xr:uid="{00000000-0005-0000-0000-00007B240000}"/>
    <cellStyle name="Comma 9 2 2 3 4" xfId="9338" xr:uid="{00000000-0005-0000-0000-00007C240000}"/>
    <cellStyle name="Comma 9 2 2 3 5" xfId="9339" xr:uid="{00000000-0005-0000-0000-00007D240000}"/>
    <cellStyle name="Comma 9 2 2 3_Dep_Judiciais-Contingências" xfId="9340" xr:uid="{00000000-0005-0000-0000-00007E240000}"/>
    <cellStyle name="Comma 9 2 2 4" xfId="9341" xr:uid="{00000000-0005-0000-0000-00007F240000}"/>
    <cellStyle name="Comma 9 2 2 4 2" xfId="9342" xr:uid="{00000000-0005-0000-0000-000080240000}"/>
    <cellStyle name="Comma 9 2 2 4 2 2" xfId="9343" xr:uid="{00000000-0005-0000-0000-000081240000}"/>
    <cellStyle name="Comma 9 2 2 4 2_Dep_Judiciais-Contingências" xfId="9344" xr:uid="{00000000-0005-0000-0000-000082240000}"/>
    <cellStyle name="Comma 9 2 2 4 3" xfId="9345" xr:uid="{00000000-0005-0000-0000-000083240000}"/>
    <cellStyle name="Comma 9 2 2 4 4" xfId="9346" xr:uid="{00000000-0005-0000-0000-000084240000}"/>
    <cellStyle name="Comma 9 2 2 4_Dep_Judiciais-Contingências" xfId="9347" xr:uid="{00000000-0005-0000-0000-000085240000}"/>
    <cellStyle name="Comma 9 2 2 5" xfId="9348" xr:uid="{00000000-0005-0000-0000-000086240000}"/>
    <cellStyle name="Comma 9 2 2 5 2" xfId="9349" xr:uid="{00000000-0005-0000-0000-000087240000}"/>
    <cellStyle name="Comma 9 2 2 5_Dep_Judiciais-Contingências" xfId="9350" xr:uid="{00000000-0005-0000-0000-000088240000}"/>
    <cellStyle name="Comma 9 2 2 6" xfId="9351" xr:uid="{00000000-0005-0000-0000-000089240000}"/>
    <cellStyle name="Comma 9 2 2 7" xfId="9352" xr:uid="{00000000-0005-0000-0000-00008A240000}"/>
    <cellStyle name="Comma 9 2 2_Dep_Judiciais-Contingências" xfId="9353" xr:uid="{00000000-0005-0000-0000-00008B240000}"/>
    <cellStyle name="Comma 9 2_Anexos" xfId="39328" xr:uid="{C58ECF4C-10C2-4A08-899D-927BB829877C}"/>
    <cellStyle name="Comma 9 3" xfId="9354" xr:uid="{00000000-0005-0000-0000-00008C240000}"/>
    <cellStyle name="Comma 9 3 2" xfId="9355" xr:uid="{00000000-0005-0000-0000-00008D240000}"/>
    <cellStyle name="Comma 9 3 2 2" xfId="9356" xr:uid="{00000000-0005-0000-0000-00008E240000}"/>
    <cellStyle name="Comma 9 3 2 2 2" xfId="9357" xr:uid="{00000000-0005-0000-0000-00008F240000}"/>
    <cellStyle name="Comma 9 3 2 2 2 2" xfId="9358" xr:uid="{00000000-0005-0000-0000-000090240000}"/>
    <cellStyle name="Comma 9 3 2 2 2_Dep_Judiciais-Contingências" xfId="9359" xr:uid="{00000000-0005-0000-0000-000091240000}"/>
    <cellStyle name="Comma 9 3 2 2 3" xfId="9360" xr:uid="{00000000-0005-0000-0000-000092240000}"/>
    <cellStyle name="Comma 9 3 2 2 4" xfId="9361" xr:uid="{00000000-0005-0000-0000-000093240000}"/>
    <cellStyle name="Comma 9 3 2 2_Dep_Judiciais-Contingências" xfId="9362" xr:uid="{00000000-0005-0000-0000-000094240000}"/>
    <cellStyle name="Comma 9 3 2 3" xfId="9363" xr:uid="{00000000-0005-0000-0000-000095240000}"/>
    <cellStyle name="Comma 9 3 2 3 2" xfId="9364" xr:uid="{00000000-0005-0000-0000-000096240000}"/>
    <cellStyle name="Comma 9 3 2 3_Dep_Judiciais-Contingências" xfId="9365" xr:uid="{00000000-0005-0000-0000-000097240000}"/>
    <cellStyle name="Comma 9 3 2 4" xfId="9366" xr:uid="{00000000-0005-0000-0000-000098240000}"/>
    <cellStyle name="Comma 9 3 2 5" xfId="9367" xr:uid="{00000000-0005-0000-0000-000099240000}"/>
    <cellStyle name="Comma 9 3 2_Dep_Judiciais-Contingências" xfId="9368" xr:uid="{00000000-0005-0000-0000-00009A240000}"/>
    <cellStyle name="Comma 9 3 3" xfId="9369" xr:uid="{00000000-0005-0000-0000-00009B240000}"/>
    <cellStyle name="Comma 9 3 3 2" xfId="9370" xr:uid="{00000000-0005-0000-0000-00009C240000}"/>
    <cellStyle name="Comma 9 3 3 2 2" xfId="9371" xr:uid="{00000000-0005-0000-0000-00009D240000}"/>
    <cellStyle name="Comma 9 3 3 2 2 2" xfId="9372" xr:uid="{00000000-0005-0000-0000-00009E240000}"/>
    <cellStyle name="Comma 9 3 3 2 2_Dep_Judiciais-Contingências" xfId="9373" xr:uid="{00000000-0005-0000-0000-00009F240000}"/>
    <cellStyle name="Comma 9 3 3 2 3" xfId="9374" xr:uid="{00000000-0005-0000-0000-0000A0240000}"/>
    <cellStyle name="Comma 9 3 3 2 4" xfId="9375" xr:uid="{00000000-0005-0000-0000-0000A1240000}"/>
    <cellStyle name="Comma 9 3 3 2_Dep_Judiciais-Contingências" xfId="9376" xr:uid="{00000000-0005-0000-0000-0000A2240000}"/>
    <cellStyle name="Comma 9 3 3 3" xfId="9377" xr:uid="{00000000-0005-0000-0000-0000A3240000}"/>
    <cellStyle name="Comma 9 3 3 3 2" xfId="9378" xr:uid="{00000000-0005-0000-0000-0000A4240000}"/>
    <cellStyle name="Comma 9 3 3 3_Dep_Judiciais-Contingências" xfId="9379" xr:uid="{00000000-0005-0000-0000-0000A5240000}"/>
    <cellStyle name="Comma 9 3 3 4" xfId="9380" xr:uid="{00000000-0005-0000-0000-0000A6240000}"/>
    <cellStyle name="Comma 9 3 3 5" xfId="9381" xr:uid="{00000000-0005-0000-0000-0000A7240000}"/>
    <cellStyle name="Comma 9 3 3_Dep_Judiciais-Contingências" xfId="9382" xr:uid="{00000000-0005-0000-0000-0000A8240000}"/>
    <cellStyle name="Comma 9 3 4" xfId="9383" xr:uid="{00000000-0005-0000-0000-0000A9240000}"/>
    <cellStyle name="Comma 9 3 4 2" xfId="9384" xr:uid="{00000000-0005-0000-0000-0000AA240000}"/>
    <cellStyle name="Comma 9 3 4 2 2" xfId="9385" xr:uid="{00000000-0005-0000-0000-0000AB240000}"/>
    <cellStyle name="Comma 9 3 4 2_Dep_Judiciais-Contingências" xfId="9386" xr:uid="{00000000-0005-0000-0000-0000AC240000}"/>
    <cellStyle name="Comma 9 3 4 3" xfId="9387" xr:uid="{00000000-0005-0000-0000-0000AD240000}"/>
    <cellStyle name="Comma 9 3 4 4" xfId="9388" xr:uid="{00000000-0005-0000-0000-0000AE240000}"/>
    <cellStyle name="Comma 9 3 4_Dep_Judiciais-Contingências" xfId="9389" xr:uid="{00000000-0005-0000-0000-0000AF240000}"/>
    <cellStyle name="Comma 9 3 5" xfId="9390" xr:uid="{00000000-0005-0000-0000-0000B0240000}"/>
    <cellStyle name="Comma 9 3 5 2" xfId="9391" xr:uid="{00000000-0005-0000-0000-0000B1240000}"/>
    <cellStyle name="Comma 9 3 5_Dep_Judiciais-Contingências" xfId="9392" xr:uid="{00000000-0005-0000-0000-0000B2240000}"/>
    <cellStyle name="Comma 9 3 6" xfId="9393" xr:uid="{00000000-0005-0000-0000-0000B3240000}"/>
    <cellStyle name="Comma 9 3 7" xfId="9394" xr:uid="{00000000-0005-0000-0000-0000B4240000}"/>
    <cellStyle name="Comma 9 3 8" xfId="9395" xr:uid="{00000000-0005-0000-0000-0000B5240000}"/>
    <cellStyle name="Comma 9 3_CZZ CONSOLIDADO" xfId="9396" xr:uid="{00000000-0005-0000-0000-0000B6240000}"/>
    <cellStyle name="Comma 9 4" xfId="9397" xr:uid="{00000000-0005-0000-0000-0000B7240000}"/>
    <cellStyle name="Comma 9_03Caixa e equivalentes de caixa" xfId="39329" xr:uid="{49A52A7C-7608-47C4-8C83-89BB1B736453}"/>
    <cellStyle name="Comma Cents" xfId="9398" xr:uid="{00000000-0005-0000-0000-0000B8240000}"/>
    <cellStyle name="Comma_Ajustes NEAB" xfId="39330" xr:uid="{E33ACD58-DB5C-42FD-B16B-94CF22DE03D6}"/>
    <cellStyle name="Comma0" xfId="9399" xr:uid="{00000000-0005-0000-0000-0000B9240000}"/>
    <cellStyle name="Comma0 - Estilo1" xfId="9400" xr:uid="{00000000-0005-0000-0000-0000BA240000}"/>
    <cellStyle name="Comma0 - Estilo2" xfId="9401" xr:uid="{00000000-0005-0000-0000-0000BB240000}"/>
    <cellStyle name="Comma0 - Estilo2 2" xfId="9402" xr:uid="{00000000-0005-0000-0000-0000BC240000}"/>
    <cellStyle name="Comma0 - Estilo2 2 2" xfId="9403" xr:uid="{00000000-0005-0000-0000-0000BD240000}"/>
    <cellStyle name="Comma0 - Estilo2 2_BP - Raízen Combustíveis" xfId="9404" xr:uid="{00000000-0005-0000-0000-0000BE240000}"/>
    <cellStyle name="Comma0 - Estilo2 3" xfId="9405" xr:uid="{00000000-0005-0000-0000-0000BF240000}"/>
    <cellStyle name="Comma0 - Estilo2 3 2" xfId="9406" xr:uid="{00000000-0005-0000-0000-0000C0240000}"/>
    <cellStyle name="Comma0 - Estilo2 3_Display" xfId="9407" xr:uid="{00000000-0005-0000-0000-0000C1240000}"/>
    <cellStyle name="Comma0 - Estilo2 4" xfId="9408" xr:uid="{00000000-0005-0000-0000-0000C2240000}"/>
    <cellStyle name="Comma0 - Estilo2 5" xfId="9409" xr:uid="{00000000-0005-0000-0000-0000C3240000}"/>
    <cellStyle name="Comma0 - Estilo2 6" xfId="9410" xr:uid="{00000000-0005-0000-0000-0000C4240000}"/>
    <cellStyle name="Comma0 - Estilo2_03Caixa e equivalentes de caixa" xfId="39331" xr:uid="{A38E2BA7-DF8D-422D-A71F-BB8AD31CB9A0}"/>
    <cellStyle name="Comma0 - Estilo3" xfId="9411" xr:uid="{00000000-0005-0000-0000-0000C5240000}"/>
    <cellStyle name="Comma0 - Estilo3 2" xfId="9412" xr:uid="{00000000-0005-0000-0000-0000C6240000}"/>
    <cellStyle name="Comma0 - Estilo3 3" xfId="9413" xr:uid="{00000000-0005-0000-0000-0000C7240000}"/>
    <cellStyle name="Comma0 - Estilo3_BP - Raízen Combustíveis" xfId="9414" xr:uid="{00000000-0005-0000-0000-0000C8240000}"/>
    <cellStyle name="Comma0 - Modelo1" xfId="9415" xr:uid="{00000000-0005-0000-0000-0000C9240000}"/>
    <cellStyle name="Comma0 - Modelo1 2" xfId="9416" xr:uid="{00000000-0005-0000-0000-0000CA240000}"/>
    <cellStyle name="Comma0 - Modelo1 2 2" xfId="9417" xr:uid="{00000000-0005-0000-0000-0000CB240000}"/>
    <cellStyle name="Comma0 - Modelo1 2_BP - Raízen Combustíveis" xfId="9418" xr:uid="{00000000-0005-0000-0000-0000CC240000}"/>
    <cellStyle name="Comma0 - Modelo1 3" xfId="9419" xr:uid="{00000000-0005-0000-0000-0000CD240000}"/>
    <cellStyle name="Comma0 - Modelo1 3 2" xfId="9420" xr:uid="{00000000-0005-0000-0000-0000CE240000}"/>
    <cellStyle name="Comma0 - Modelo1 3_Display" xfId="9421" xr:uid="{00000000-0005-0000-0000-0000CF240000}"/>
    <cellStyle name="Comma0 - Modelo1 4" xfId="9422" xr:uid="{00000000-0005-0000-0000-0000D0240000}"/>
    <cellStyle name="Comma0 - Modelo1 5" xfId="9423" xr:uid="{00000000-0005-0000-0000-0000D1240000}"/>
    <cellStyle name="Comma0 - Modelo1_03Caixa e equivalentes de caixa" xfId="39332" xr:uid="{043E3035-AAA7-44EA-80B3-D67E2A8206BB}"/>
    <cellStyle name="Comma0 - Style1" xfId="9424" xr:uid="{00000000-0005-0000-0000-0000D2240000}"/>
    <cellStyle name="Comma0 - Style1 2" xfId="9425" xr:uid="{00000000-0005-0000-0000-0000D3240000}"/>
    <cellStyle name="Comma0 - Style1 2 2" xfId="9426" xr:uid="{00000000-0005-0000-0000-0000D4240000}"/>
    <cellStyle name="Comma0 - Style1 2_BP - Raízen Combustíveis" xfId="9427" xr:uid="{00000000-0005-0000-0000-0000D5240000}"/>
    <cellStyle name="Comma0 - Style1 3" xfId="9428" xr:uid="{00000000-0005-0000-0000-0000D6240000}"/>
    <cellStyle name="Comma0 - Style1 3 2" xfId="9429" xr:uid="{00000000-0005-0000-0000-0000D7240000}"/>
    <cellStyle name="Comma0 - Style1 3_Display" xfId="9430" xr:uid="{00000000-0005-0000-0000-0000D8240000}"/>
    <cellStyle name="Comma0 - Style1 4" xfId="9431" xr:uid="{00000000-0005-0000-0000-0000D9240000}"/>
    <cellStyle name="Comma0 - Style1 5" xfId="9432" xr:uid="{00000000-0005-0000-0000-0000DA240000}"/>
    <cellStyle name="Comma0 - Style1_03Caixa e equivalentes de caixa" xfId="39333" xr:uid="{ACA6FDED-4C14-44D3-9C02-A54B7F3E16F5}"/>
    <cellStyle name="Comma0 - Style2" xfId="9433" xr:uid="{00000000-0005-0000-0000-0000DB240000}"/>
    <cellStyle name="Comma0 2" xfId="9434" xr:uid="{00000000-0005-0000-0000-0000DC240000}"/>
    <cellStyle name="Comma0 3" xfId="9435" xr:uid="{00000000-0005-0000-0000-0000DD240000}"/>
    <cellStyle name="Comma0 4" xfId="9436" xr:uid="{00000000-0005-0000-0000-0000DE240000}"/>
    <cellStyle name="Comma0 5" xfId="9437" xr:uid="{00000000-0005-0000-0000-0000DF240000}"/>
    <cellStyle name="Comma0 6" xfId="9438" xr:uid="{00000000-0005-0000-0000-0000E0240000}"/>
    <cellStyle name="Comma0 7" xfId="9439" xr:uid="{00000000-0005-0000-0000-0000E1240000}"/>
    <cellStyle name="Comma0 8" xfId="9440" xr:uid="{00000000-0005-0000-0000-0000E2240000}"/>
    <cellStyle name="Comma0 9" xfId="9441" xr:uid="{00000000-0005-0000-0000-0000E3240000}"/>
    <cellStyle name="Comma0_Anexos" xfId="39334" xr:uid="{6D91674D-8D55-405C-A8AE-2E215DDA6BEB}"/>
    <cellStyle name="Comma1 - Estilo1" xfId="9442" xr:uid="{00000000-0005-0000-0000-0000E4240000}"/>
    <cellStyle name="Comma1 - Estilo1 2" xfId="9443" xr:uid="{00000000-0005-0000-0000-0000E5240000}"/>
    <cellStyle name="Comma1 - Estilo1 3" xfId="9444" xr:uid="{00000000-0005-0000-0000-0000E6240000}"/>
    <cellStyle name="Comma1 - Estilo1_BP - Raízen Combustíveis" xfId="9445" xr:uid="{00000000-0005-0000-0000-0000E7240000}"/>
    <cellStyle name="Comma1 - Modelo2" xfId="9446" xr:uid="{00000000-0005-0000-0000-0000E8240000}"/>
    <cellStyle name="Comma1 - Modelo2 2" xfId="9447" xr:uid="{00000000-0005-0000-0000-0000E9240000}"/>
    <cellStyle name="Comma1 - Modelo2 2 2" xfId="9448" xr:uid="{00000000-0005-0000-0000-0000EA240000}"/>
    <cellStyle name="Comma1 - Modelo2 2_BP - Raízen Combustíveis" xfId="9449" xr:uid="{00000000-0005-0000-0000-0000EB240000}"/>
    <cellStyle name="Comma1 - Modelo2 3" xfId="9450" xr:uid="{00000000-0005-0000-0000-0000EC240000}"/>
    <cellStyle name="Comma1 - Modelo2 3 2" xfId="9451" xr:uid="{00000000-0005-0000-0000-0000ED240000}"/>
    <cellStyle name="Comma1 - Modelo2 3_Display" xfId="9452" xr:uid="{00000000-0005-0000-0000-0000EE240000}"/>
    <cellStyle name="Comma1 - Modelo2 4" xfId="9453" xr:uid="{00000000-0005-0000-0000-0000EF240000}"/>
    <cellStyle name="Comma1 - Modelo2 5" xfId="9454" xr:uid="{00000000-0005-0000-0000-0000F0240000}"/>
    <cellStyle name="Comma1 - Modelo2_03Caixa e equivalentes de caixa" xfId="39335" xr:uid="{8447CA0F-750E-4DF8-BD78-DB363B78C6FB}"/>
    <cellStyle name="Comma1 - Style1" xfId="9455" xr:uid="{00000000-0005-0000-0000-0000F1240000}"/>
    <cellStyle name="Comma1 - Style2" xfId="9456" xr:uid="{00000000-0005-0000-0000-0000F2240000}"/>
    <cellStyle name="Comma1 - Style2 2" xfId="9457" xr:uid="{00000000-0005-0000-0000-0000F3240000}"/>
    <cellStyle name="Comma1 - Style2 2 2" xfId="9458" xr:uid="{00000000-0005-0000-0000-0000F4240000}"/>
    <cellStyle name="Comma1 - Style2 2_BP - Raízen Combustíveis" xfId="9459" xr:uid="{00000000-0005-0000-0000-0000F5240000}"/>
    <cellStyle name="Comma1 - Style2 3" xfId="9460" xr:uid="{00000000-0005-0000-0000-0000F6240000}"/>
    <cellStyle name="Comma1 - Style2 3 2" xfId="9461" xr:uid="{00000000-0005-0000-0000-0000F7240000}"/>
    <cellStyle name="Comma1 - Style2 3_Display" xfId="9462" xr:uid="{00000000-0005-0000-0000-0000F8240000}"/>
    <cellStyle name="Comma1 - Style2 4" xfId="9463" xr:uid="{00000000-0005-0000-0000-0000F9240000}"/>
    <cellStyle name="Comma1 - Style2 5" xfId="9464" xr:uid="{00000000-0005-0000-0000-0000FA240000}"/>
    <cellStyle name="Comma1 - Style2_03Caixa e equivalentes de caixa" xfId="39336" xr:uid="{33D42975-BBC7-4A82-90CC-4C2E1A21C0E6}"/>
    <cellStyle name="Company Name" xfId="9465" xr:uid="{00000000-0005-0000-0000-0000FB240000}"/>
    <cellStyle name="Company Name 2" xfId="9466" xr:uid="{00000000-0005-0000-0000-0000FC240000}"/>
    <cellStyle name="Company Name 2 2" xfId="9467" xr:uid="{00000000-0005-0000-0000-0000FD240000}"/>
    <cellStyle name="Company Name 2_BP - Raízen Combustíveis" xfId="9468" xr:uid="{00000000-0005-0000-0000-0000FE240000}"/>
    <cellStyle name="Company Name 3" xfId="9469" xr:uid="{00000000-0005-0000-0000-0000FF240000}"/>
    <cellStyle name="Company Name 3 2" xfId="9470" xr:uid="{00000000-0005-0000-0000-000000250000}"/>
    <cellStyle name="Company Name 3_Display" xfId="9471" xr:uid="{00000000-0005-0000-0000-000001250000}"/>
    <cellStyle name="Company Name 4" xfId="9472" xr:uid="{00000000-0005-0000-0000-000002250000}"/>
    <cellStyle name="Company Name 5" xfId="9473" xr:uid="{00000000-0005-0000-0000-000003250000}"/>
    <cellStyle name="Company Name_03Caixa e equivalentes de caixa" xfId="39337" xr:uid="{4F59A565-A7FA-4D5B-BFA0-37058B0F9E42}"/>
    <cellStyle name="CompanyName" xfId="9474" xr:uid="{00000000-0005-0000-0000-000004250000}"/>
    <cellStyle name="CompanyName 2" xfId="9475" xr:uid="{00000000-0005-0000-0000-000005250000}"/>
    <cellStyle name="CompanyName 2 2" xfId="9476" xr:uid="{00000000-0005-0000-0000-000006250000}"/>
    <cellStyle name="CompanyName 2 2 2" xfId="9477" xr:uid="{00000000-0005-0000-0000-000007250000}"/>
    <cellStyle name="CompanyName 2 2 2 2" xfId="9478" xr:uid="{00000000-0005-0000-0000-000008250000}"/>
    <cellStyle name="CompanyName 2 2 2 3" xfId="9479" xr:uid="{00000000-0005-0000-0000-000009250000}"/>
    <cellStyle name="CompanyName 2 2 2 4" xfId="9480" xr:uid="{00000000-0005-0000-0000-00000A250000}"/>
    <cellStyle name="CompanyName 2 2 3" xfId="9481" xr:uid="{00000000-0005-0000-0000-00000B250000}"/>
    <cellStyle name="CompanyName 2 2 4" xfId="9482" xr:uid="{00000000-0005-0000-0000-00000C250000}"/>
    <cellStyle name="CompanyName 2 2 5" xfId="9483" xr:uid="{00000000-0005-0000-0000-00000D250000}"/>
    <cellStyle name="CompanyName 2 2_Display" xfId="9484" xr:uid="{00000000-0005-0000-0000-00000E250000}"/>
    <cellStyle name="CompanyName 2 3" xfId="9485" xr:uid="{00000000-0005-0000-0000-00000F250000}"/>
    <cellStyle name="CompanyName 2 4" xfId="9486" xr:uid="{00000000-0005-0000-0000-000010250000}"/>
    <cellStyle name="CompanyName 2 5" xfId="9487" xr:uid="{00000000-0005-0000-0000-000011250000}"/>
    <cellStyle name="CompanyName 2_Anexos" xfId="39338" xr:uid="{86F2BB8D-1CD5-4D57-9222-95AE1AD04E4C}"/>
    <cellStyle name="CompanyName 3" xfId="9488" xr:uid="{00000000-0005-0000-0000-000012250000}"/>
    <cellStyle name="CompanyName 4" xfId="9489" xr:uid="{00000000-0005-0000-0000-000013250000}"/>
    <cellStyle name="CompanyName 5" xfId="9490" xr:uid="{00000000-0005-0000-0000-000014250000}"/>
    <cellStyle name="CompanyName 6" xfId="9491" xr:uid="{00000000-0005-0000-0000-000015250000}"/>
    <cellStyle name="CompanyName_13-Endividamento" xfId="9492" xr:uid="{00000000-0005-0000-0000-000016250000}"/>
    <cellStyle name="Conferência" xfId="9493" xr:uid="{00000000-0005-0000-0000-000017250000}"/>
    <cellStyle name="Conta" xfId="9494" xr:uid="{00000000-0005-0000-0000-000018250000}"/>
    <cellStyle name="Copied" xfId="9495" xr:uid="{00000000-0005-0000-0000-000019250000}"/>
    <cellStyle name="Copied 2" xfId="39339" xr:uid="{8EC49F03-37A4-46B6-A4FF-CAE2322DA42D}"/>
    <cellStyle name="Cor1" xfId="9496" xr:uid="{00000000-0005-0000-0000-00001A250000}"/>
    <cellStyle name="Cor2" xfId="9497" xr:uid="{00000000-0005-0000-0000-00001B250000}"/>
    <cellStyle name="Cor3" xfId="9498" xr:uid="{00000000-0005-0000-0000-00001C250000}"/>
    <cellStyle name="Cor4" xfId="9499" xr:uid="{00000000-0005-0000-0000-00001D250000}"/>
    <cellStyle name="Cor5" xfId="9500" xr:uid="{00000000-0005-0000-0000-00001E250000}"/>
    <cellStyle name="Cor6" xfId="9501" xr:uid="{00000000-0005-0000-0000-00001F250000}"/>
    <cellStyle name="Corpo" xfId="9502" xr:uid="{00000000-0005-0000-0000-000020250000}"/>
    <cellStyle name="Corpo 2" xfId="9503" xr:uid="{00000000-0005-0000-0000-000021250000}"/>
    <cellStyle name="Corpo_Apuração IR_CS Panarello" xfId="9504" xr:uid="{00000000-0005-0000-0000-000022250000}"/>
    <cellStyle name="Correcto" xfId="9505" xr:uid="{00000000-0005-0000-0000-000023250000}"/>
    <cellStyle name="COST1" xfId="9506" xr:uid="{00000000-0005-0000-0000-000024250000}"/>
    <cellStyle name="CRMBoldStyle" xfId="39340" xr:uid="{5A70772D-543E-46AA-9C94-FA3CDF87DD9C}"/>
    <cellStyle name="CRMBoldStyle 2" xfId="39341" xr:uid="{3DC782F0-CA4D-4B3E-948D-9B08FDC62433}"/>
    <cellStyle name="CRMBottomBorderStyle" xfId="39342" xr:uid="{51F1646B-299A-4B69-8109-45CDB9D9CD3A}"/>
    <cellStyle name="CRMBottomBorderStyle 2" xfId="39343" xr:uid="{5AF3387F-6DB0-4B97-B762-3834ECE3306F}"/>
    <cellStyle name="CRMTopBorderStyle" xfId="39344" xr:uid="{DF63BDDA-A33B-4844-8705-930B25A7A477}"/>
    <cellStyle name="CRMTopBorderStyle 2" xfId="39345" xr:uid="{D8957C56-3D1C-4253-89CC-8C358FE96A91}"/>
    <cellStyle name="Cruzeiros" xfId="9507" xr:uid="{00000000-0005-0000-0000-000025250000}"/>
    <cellStyle name="Curren - Estilo2" xfId="9508" xr:uid="{00000000-0005-0000-0000-000026250000}"/>
    <cellStyle name="Curren - Style2" xfId="9509" xr:uid="{00000000-0005-0000-0000-000027250000}"/>
    <cellStyle name="Curren - Style2 2" xfId="9510" xr:uid="{00000000-0005-0000-0000-000028250000}"/>
    <cellStyle name="Curren - Style2 2 2" xfId="9511" xr:uid="{00000000-0005-0000-0000-000029250000}"/>
    <cellStyle name="Curren - Style2 2_BP - Raízen Combustíveis" xfId="9512" xr:uid="{00000000-0005-0000-0000-00002A250000}"/>
    <cellStyle name="Curren - Style2 3" xfId="9513" xr:uid="{00000000-0005-0000-0000-00002B250000}"/>
    <cellStyle name="Curren - Style2 3 2" xfId="9514" xr:uid="{00000000-0005-0000-0000-00002C250000}"/>
    <cellStyle name="Curren - Style2 3_Display" xfId="9515" xr:uid="{00000000-0005-0000-0000-00002D250000}"/>
    <cellStyle name="Curren - Style2 4" xfId="9516" xr:uid="{00000000-0005-0000-0000-00002E250000}"/>
    <cellStyle name="Curren - Style2 5" xfId="9517" xr:uid="{00000000-0005-0000-0000-00002F250000}"/>
    <cellStyle name="Curren - Style2_03Caixa e equivalentes de caixa" xfId="39346" xr:uid="{A36F07D5-BD0B-435B-A209-A0260F8B6CDF}"/>
    <cellStyle name="Currency" xfId="2" xr:uid="{00000000-0005-0000-0000-000002000000}"/>
    <cellStyle name="Currency [0]" xfId="3" xr:uid="{00000000-0005-0000-0000-000003000000}"/>
    <cellStyle name="Currency [0] 2" xfId="9518" xr:uid="{00000000-0005-0000-0000-000030250000}"/>
    <cellStyle name="Currency [0] 3" xfId="9519" xr:uid="{00000000-0005-0000-0000-000031250000}"/>
    <cellStyle name="Currency [0] 4" xfId="9520" xr:uid="{00000000-0005-0000-0000-000032250000}"/>
    <cellStyle name="Currency [0] 5" xfId="9521" xr:uid="{00000000-0005-0000-0000-000033250000}"/>
    <cellStyle name="Currency [0] 6" xfId="9522" xr:uid="{00000000-0005-0000-0000-000034250000}"/>
    <cellStyle name="Currency [0] 7" xfId="9523" xr:uid="{00000000-0005-0000-0000-000035250000}"/>
    <cellStyle name="Currency [0] 9" xfId="39347" xr:uid="{AF3720CC-D2CA-4F0E-AED0-17C7891422B5}"/>
    <cellStyle name="Currency [0]_Ajustes NEAB" xfId="39348" xr:uid="{D709C2D6-2360-4527-86D3-4C4C76D9FDC8}"/>
    <cellStyle name="Currency 0" xfId="9524" xr:uid="{00000000-0005-0000-0000-000036250000}"/>
    <cellStyle name="Currency 0.0" xfId="9525" xr:uid="{00000000-0005-0000-0000-000037250000}"/>
    <cellStyle name="Currency 0.00" xfId="9526" xr:uid="{00000000-0005-0000-0000-000038250000}"/>
    <cellStyle name="Currency 0.00 2" xfId="9527" xr:uid="{00000000-0005-0000-0000-000039250000}"/>
    <cellStyle name="Currency 0.00 3" xfId="9528" xr:uid="{00000000-0005-0000-0000-00003A250000}"/>
    <cellStyle name="Currency 0.00 4" xfId="9529" xr:uid="{00000000-0005-0000-0000-00003B250000}"/>
    <cellStyle name="Currency 0.00_BP - Raízen Combustíveis" xfId="9530" xr:uid="{00000000-0005-0000-0000-00003C250000}"/>
    <cellStyle name="Currency 0.000" xfId="9531" xr:uid="{00000000-0005-0000-0000-00003D250000}"/>
    <cellStyle name="Currency 0_Dep_Judiciais-Contingências" xfId="9532" xr:uid="{00000000-0005-0000-0000-00003E250000}"/>
    <cellStyle name="Currency 13" xfId="9533" xr:uid="{00000000-0005-0000-0000-00003F250000}"/>
    <cellStyle name="Currency 13 2" xfId="9534" xr:uid="{00000000-0005-0000-0000-000040250000}"/>
    <cellStyle name="Currency 13 3" xfId="39349" xr:uid="{FD73CF46-E890-4DB2-AF09-D5F722653EAE}"/>
    <cellStyle name="Currency 13 4" xfId="39350" xr:uid="{E6194BA6-6BC5-416F-A7C6-FC3FBB061FC5}"/>
    <cellStyle name="Currency 13 5" xfId="39351" xr:uid="{0CFE180C-07F4-4FD5-BA2F-E36FC22BA51F}"/>
    <cellStyle name="Currency 13 6" xfId="39352" xr:uid="{D4E3C584-4E3F-41FF-9756-A660EC7A9D23}"/>
    <cellStyle name="Currency 13 7" xfId="39353" xr:uid="{6C1749E8-277B-4FCC-B72D-18E0496934DC}"/>
    <cellStyle name="Currency 13_BP - Raízen Combustíveis" xfId="9535" xr:uid="{00000000-0005-0000-0000-000041250000}"/>
    <cellStyle name="Currency 2" xfId="9536" xr:uid="{00000000-0005-0000-0000-000042250000}"/>
    <cellStyle name="Currency 2 2" xfId="9537" xr:uid="{00000000-0005-0000-0000-000043250000}"/>
    <cellStyle name="Currency 2 2 2" xfId="9538" xr:uid="{00000000-0005-0000-0000-000044250000}"/>
    <cellStyle name="Currency 2 2_BP - Raízen Combustíveis" xfId="9539" xr:uid="{00000000-0005-0000-0000-000045250000}"/>
    <cellStyle name="Currency 2 3" xfId="9540" xr:uid="{00000000-0005-0000-0000-000046250000}"/>
    <cellStyle name="Currency 2 4" xfId="9541" xr:uid="{00000000-0005-0000-0000-000047250000}"/>
    <cellStyle name="Currency 2 5" xfId="9542" xr:uid="{00000000-0005-0000-0000-000048250000}"/>
    <cellStyle name="Currency 2_Anexos" xfId="39354" xr:uid="{27D28688-E892-460C-B7FF-08BF066F29D9}"/>
    <cellStyle name="Currency 23" xfId="9543" xr:uid="{00000000-0005-0000-0000-000049250000}"/>
    <cellStyle name="Currency 23 2" xfId="9544" xr:uid="{00000000-0005-0000-0000-00004A250000}"/>
    <cellStyle name="Currency 23 3" xfId="39355" xr:uid="{E073A8BD-1F7B-481B-87C2-02C919C4ADC8}"/>
    <cellStyle name="Currency 23 4" xfId="39356" xr:uid="{689060DE-7980-4E29-A9B7-6A8FE3AB422D}"/>
    <cellStyle name="Currency 23 5" xfId="39357" xr:uid="{411E1809-81F7-4365-93E7-A5FC8D9E2B39}"/>
    <cellStyle name="Currency 23 6" xfId="39358" xr:uid="{CB0F92B5-3FBF-4561-B168-B1906B2B6FAE}"/>
    <cellStyle name="Currency 23 7" xfId="39359" xr:uid="{F8B6E927-5B2D-4370-BFFB-69CB350857D5}"/>
    <cellStyle name="Currency 23_BP - Raízen Combustíveis" xfId="9545" xr:uid="{00000000-0005-0000-0000-00004B250000}"/>
    <cellStyle name="Currency 24" xfId="9546" xr:uid="{00000000-0005-0000-0000-00004C250000}"/>
    <cellStyle name="Currency 24 2" xfId="9547" xr:uid="{00000000-0005-0000-0000-00004D250000}"/>
    <cellStyle name="Currency 24 3" xfId="39360" xr:uid="{4481A29D-3F81-4A9F-B56A-B339096D7E0F}"/>
    <cellStyle name="Currency 24 4" xfId="39361" xr:uid="{897E3425-E72E-48C9-AE67-F12E57D3390D}"/>
    <cellStyle name="Currency 24 5" xfId="39362" xr:uid="{216BD359-DCFA-492B-8DBE-9E7C841A762F}"/>
    <cellStyle name="Currency 24 6" xfId="39363" xr:uid="{7633A5C9-7B3A-4F3B-8FEC-BCE233BC96A8}"/>
    <cellStyle name="Currency 24 7" xfId="39364" xr:uid="{F97B6ABF-42AA-4C65-B6C2-0A6586A38E3A}"/>
    <cellStyle name="Currency 24_BP - Raízen Combustíveis" xfId="9548" xr:uid="{00000000-0005-0000-0000-00004E250000}"/>
    <cellStyle name="Currency 3" xfId="9549" xr:uid="{00000000-0005-0000-0000-00004F250000}"/>
    <cellStyle name="Currency 3 2" xfId="9550" xr:uid="{00000000-0005-0000-0000-000050250000}"/>
    <cellStyle name="Currency 3 2 2" xfId="9551" xr:uid="{00000000-0005-0000-0000-000051250000}"/>
    <cellStyle name="Currency 3 2 2 2" xfId="9552" xr:uid="{00000000-0005-0000-0000-000052250000}"/>
    <cellStyle name="Currency 3 2 2 2 2" xfId="9553" xr:uid="{00000000-0005-0000-0000-000053250000}"/>
    <cellStyle name="Currency 3 2 2 2 2 2" xfId="9554" xr:uid="{00000000-0005-0000-0000-000054250000}"/>
    <cellStyle name="Currency 3 2 2 2 2 2 2" xfId="9555" xr:uid="{00000000-0005-0000-0000-000055250000}"/>
    <cellStyle name="Currency 3 2 2 2 2 2_Dep_Judiciais-Contingências" xfId="9556" xr:uid="{00000000-0005-0000-0000-000056250000}"/>
    <cellStyle name="Currency 3 2 2 2 2 3" xfId="9557" xr:uid="{00000000-0005-0000-0000-000057250000}"/>
    <cellStyle name="Currency 3 2 2 2 2 4" xfId="9558" xr:uid="{00000000-0005-0000-0000-000058250000}"/>
    <cellStyle name="Currency 3 2 2 2 2_Dep_Judiciais-Contingências" xfId="9559" xr:uid="{00000000-0005-0000-0000-000059250000}"/>
    <cellStyle name="Currency 3 2 2 2 3" xfId="9560" xr:uid="{00000000-0005-0000-0000-00005A250000}"/>
    <cellStyle name="Currency 3 2 2 2 3 2" xfId="9561" xr:uid="{00000000-0005-0000-0000-00005B250000}"/>
    <cellStyle name="Currency 3 2 2 2 3_Dep_Judiciais-Contingências" xfId="9562" xr:uid="{00000000-0005-0000-0000-00005C250000}"/>
    <cellStyle name="Currency 3 2 2 2 4" xfId="9563" xr:uid="{00000000-0005-0000-0000-00005D250000}"/>
    <cellStyle name="Currency 3 2 2 2 5" xfId="9564" xr:uid="{00000000-0005-0000-0000-00005E250000}"/>
    <cellStyle name="Currency 3 2 2 2_Dep_Judiciais-Contingências" xfId="9565" xr:uid="{00000000-0005-0000-0000-00005F250000}"/>
    <cellStyle name="Currency 3 2 2 3" xfId="9566" xr:uid="{00000000-0005-0000-0000-000060250000}"/>
    <cellStyle name="Currency 3 2 2 3 2" xfId="9567" xr:uid="{00000000-0005-0000-0000-000061250000}"/>
    <cellStyle name="Currency 3 2 2 3 2 2" xfId="9568" xr:uid="{00000000-0005-0000-0000-000062250000}"/>
    <cellStyle name="Currency 3 2 2 3 2 2 2" xfId="9569" xr:uid="{00000000-0005-0000-0000-000063250000}"/>
    <cellStyle name="Currency 3 2 2 3 2 2_Dep_Judiciais-Contingências" xfId="9570" xr:uid="{00000000-0005-0000-0000-000064250000}"/>
    <cellStyle name="Currency 3 2 2 3 2 3" xfId="9571" xr:uid="{00000000-0005-0000-0000-000065250000}"/>
    <cellStyle name="Currency 3 2 2 3 2 4" xfId="9572" xr:uid="{00000000-0005-0000-0000-000066250000}"/>
    <cellStyle name="Currency 3 2 2 3 2_Dep_Judiciais-Contingências" xfId="9573" xr:uid="{00000000-0005-0000-0000-000067250000}"/>
    <cellStyle name="Currency 3 2 2 3 3" xfId="9574" xr:uid="{00000000-0005-0000-0000-000068250000}"/>
    <cellStyle name="Currency 3 2 2 3 3 2" xfId="9575" xr:uid="{00000000-0005-0000-0000-000069250000}"/>
    <cellStyle name="Currency 3 2 2 3 3_Dep_Judiciais-Contingências" xfId="9576" xr:uid="{00000000-0005-0000-0000-00006A250000}"/>
    <cellStyle name="Currency 3 2 2 3 4" xfId="9577" xr:uid="{00000000-0005-0000-0000-00006B250000}"/>
    <cellStyle name="Currency 3 2 2 3 5" xfId="9578" xr:uid="{00000000-0005-0000-0000-00006C250000}"/>
    <cellStyle name="Currency 3 2 2 3_Dep_Judiciais-Contingências" xfId="9579" xr:uid="{00000000-0005-0000-0000-00006D250000}"/>
    <cellStyle name="Currency 3 2 2 4" xfId="9580" xr:uid="{00000000-0005-0000-0000-00006E250000}"/>
    <cellStyle name="Currency 3 2 2 4 2" xfId="9581" xr:uid="{00000000-0005-0000-0000-00006F250000}"/>
    <cellStyle name="Currency 3 2 2 4 2 2" xfId="9582" xr:uid="{00000000-0005-0000-0000-000070250000}"/>
    <cellStyle name="Currency 3 2 2 4 2_Dep_Judiciais-Contingências" xfId="9583" xr:uid="{00000000-0005-0000-0000-000071250000}"/>
    <cellStyle name="Currency 3 2 2 4 3" xfId="9584" xr:uid="{00000000-0005-0000-0000-000072250000}"/>
    <cellStyle name="Currency 3 2 2 4 4" xfId="9585" xr:uid="{00000000-0005-0000-0000-000073250000}"/>
    <cellStyle name="Currency 3 2 2 4_Dep_Judiciais-Contingências" xfId="9586" xr:uid="{00000000-0005-0000-0000-000074250000}"/>
    <cellStyle name="Currency 3 2 2 5" xfId="9587" xr:uid="{00000000-0005-0000-0000-000075250000}"/>
    <cellStyle name="Currency 3 2 2 5 2" xfId="9588" xr:uid="{00000000-0005-0000-0000-000076250000}"/>
    <cellStyle name="Currency 3 2 2 5_Dep_Judiciais-Contingências" xfId="9589" xr:uid="{00000000-0005-0000-0000-000077250000}"/>
    <cellStyle name="Currency 3 2 2 6" xfId="9590" xr:uid="{00000000-0005-0000-0000-000078250000}"/>
    <cellStyle name="Currency 3 2 2 7" xfId="9591" xr:uid="{00000000-0005-0000-0000-000079250000}"/>
    <cellStyle name="Currency 3 2 2_Dep_Judiciais-Contingências" xfId="9592" xr:uid="{00000000-0005-0000-0000-00007A250000}"/>
    <cellStyle name="Currency 3 2_Dep_Judiciais-Contingências" xfId="9593" xr:uid="{00000000-0005-0000-0000-00007B250000}"/>
    <cellStyle name="Currency 3 3" xfId="9594" xr:uid="{00000000-0005-0000-0000-00007C250000}"/>
    <cellStyle name="Currency 3 3 2" xfId="9595" xr:uid="{00000000-0005-0000-0000-00007D250000}"/>
    <cellStyle name="Currency 3 3 2 2" xfId="9596" xr:uid="{00000000-0005-0000-0000-00007E250000}"/>
    <cellStyle name="Currency 3 3 2 2 2" xfId="9597" xr:uid="{00000000-0005-0000-0000-00007F250000}"/>
    <cellStyle name="Currency 3 3 2 2 2 2" xfId="9598" xr:uid="{00000000-0005-0000-0000-000080250000}"/>
    <cellStyle name="Currency 3 3 2 2 2 2 2" xfId="9599" xr:uid="{00000000-0005-0000-0000-000081250000}"/>
    <cellStyle name="Currency 3 3 2 2 2 2_Dep_Judiciais-Contingências" xfId="9600" xr:uid="{00000000-0005-0000-0000-000082250000}"/>
    <cellStyle name="Currency 3 3 2 2 2 3" xfId="9601" xr:uid="{00000000-0005-0000-0000-000083250000}"/>
    <cellStyle name="Currency 3 3 2 2 2 4" xfId="9602" xr:uid="{00000000-0005-0000-0000-000084250000}"/>
    <cellStyle name="Currency 3 3 2 2 2_Dep_Judiciais-Contingências" xfId="9603" xr:uid="{00000000-0005-0000-0000-000085250000}"/>
    <cellStyle name="Currency 3 3 2 2 3" xfId="9604" xr:uid="{00000000-0005-0000-0000-000086250000}"/>
    <cellStyle name="Currency 3 3 2 2 3 2" xfId="9605" xr:uid="{00000000-0005-0000-0000-000087250000}"/>
    <cellStyle name="Currency 3 3 2 2 3_Dep_Judiciais-Contingências" xfId="9606" xr:uid="{00000000-0005-0000-0000-000088250000}"/>
    <cellStyle name="Currency 3 3 2 2 4" xfId="9607" xr:uid="{00000000-0005-0000-0000-000089250000}"/>
    <cellStyle name="Currency 3 3 2 2 5" xfId="9608" xr:uid="{00000000-0005-0000-0000-00008A250000}"/>
    <cellStyle name="Currency 3 3 2 2_Dep_Judiciais-Contingências" xfId="9609" xr:uid="{00000000-0005-0000-0000-00008B250000}"/>
    <cellStyle name="Currency 3 3 2 3" xfId="9610" xr:uid="{00000000-0005-0000-0000-00008C250000}"/>
    <cellStyle name="Currency 3 3 2 3 2" xfId="9611" xr:uid="{00000000-0005-0000-0000-00008D250000}"/>
    <cellStyle name="Currency 3 3 2 3 2 2" xfId="9612" xr:uid="{00000000-0005-0000-0000-00008E250000}"/>
    <cellStyle name="Currency 3 3 2 3 2 2 2" xfId="9613" xr:uid="{00000000-0005-0000-0000-00008F250000}"/>
    <cellStyle name="Currency 3 3 2 3 2 2_Dep_Judiciais-Contingências" xfId="9614" xr:uid="{00000000-0005-0000-0000-000090250000}"/>
    <cellStyle name="Currency 3 3 2 3 2 3" xfId="9615" xr:uid="{00000000-0005-0000-0000-000091250000}"/>
    <cellStyle name="Currency 3 3 2 3 2 4" xfId="9616" xr:uid="{00000000-0005-0000-0000-000092250000}"/>
    <cellStyle name="Currency 3 3 2 3 2_Dep_Judiciais-Contingências" xfId="9617" xr:uid="{00000000-0005-0000-0000-000093250000}"/>
    <cellStyle name="Currency 3 3 2 3 3" xfId="9618" xr:uid="{00000000-0005-0000-0000-000094250000}"/>
    <cellStyle name="Currency 3 3 2 3 3 2" xfId="9619" xr:uid="{00000000-0005-0000-0000-000095250000}"/>
    <cellStyle name="Currency 3 3 2 3 3_Dep_Judiciais-Contingências" xfId="9620" xr:uid="{00000000-0005-0000-0000-000096250000}"/>
    <cellStyle name="Currency 3 3 2 3 4" xfId="9621" xr:uid="{00000000-0005-0000-0000-000097250000}"/>
    <cellStyle name="Currency 3 3 2 3 5" xfId="9622" xr:uid="{00000000-0005-0000-0000-000098250000}"/>
    <cellStyle name="Currency 3 3 2 3_Dep_Judiciais-Contingências" xfId="9623" xr:uid="{00000000-0005-0000-0000-000099250000}"/>
    <cellStyle name="Currency 3 3 2 4" xfId="9624" xr:uid="{00000000-0005-0000-0000-00009A250000}"/>
    <cellStyle name="Currency 3 3 2 4 2" xfId="9625" xr:uid="{00000000-0005-0000-0000-00009B250000}"/>
    <cellStyle name="Currency 3 3 2 4 2 2" xfId="9626" xr:uid="{00000000-0005-0000-0000-00009C250000}"/>
    <cellStyle name="Currency 3 3 2 4 2_Dep_Judiciais-Contingências" xfId="9627" xr:uid="{00000000-0005-0000-0000-00009D250000}"/>
    <cellStyle name="Currency 3 3 2 4 3" xfId="9628" xr:uid="{00000000-0005-0000-0000-00009E250000}"/>
    <cellStyle name="Currency 3 3 2 4 4" xfId="9629" xr:uid="{00000000-0005-0000-0000-00009F250000}"/>
    <cellStyle name="Currency 3 3 2 4_Dep_Judiciais-Contingências" xfId="9630" xr:uid="{00000000-0005-0000-0000-0000A0250000}"/>
    <cellStyle name="Currency 3 3 2 5" xfId="9631" xr:uid="{00000000-0005-0000-0000-0000A1250000}"/>
    <cellStyle name="Currency 3 3 2 5 2" xfId="9632" xr:uid="{00000000-0005-0000-0000-0000A2250000}"/>
    <cellStyle name="Currency 3 3 2 5_Dep_Judiciais-Contingências" xfId="9633" xr:uid="{00000000-0005-0000-0000-0000A3250000}"/>
    <cellStyle name="Currency 3 3 2 6" xfId="9634" xr:uid="{00000000-0005-0000-0000-0000A4250000}"/>
    <cellStyle name="Currency 3 3 2 7" xfId="9635" xr:uid="{00000000-0005-0000-0000-0000A5250000}"/>
    <cellStyle name="Currency 3 3 2_Dep_Judiciais-Contingências" xfId="9636" xr:uid="{00000000-0005-0000-0000-0000A6250000}"/>
    <cellStyle name="Currency 3 3 3" xfId="9637" xr:uid="{00000000-0005-0000-0000-0000A7250000}"/>
    <cellStyle name="Currency 3 3 3 2" xfId="9638" xr:uid="{00000000-0005-0000-0000-0000A8250000}"/>
    <cellStyle name="Currency 3 3 3 2 2" xfId="9639" xr:uid="{00000000-0005-0000-0000-0000A9250000}"/>
    <cellStyle name="Currency 3 3 3 2 2 2" xfId="9640" xr:uid="{00000000-0005-0000-0000-0000AA250000}"/>
    <cellStyle name="Currency 3 3 3 2 2_Dep_Judiciais-Contingências" xfId="9641" xr:uid="{00000000-0005-0000-0000-0000AB250000}"/>
    <cellStyle name="Currency 3 3 3 2 3" xfId="9642" xr:uid="{00000000-0005-0000-0000-0000AC250000}"/>
    <cellStyle name="Currency 3 3 3 2 4" xfId="9643" xr:uid="{00000000-0005-0000-0000-0000AD250000}"/>
    <cellStyle name="Currency 3 3 3 2_Dep_Judiciais-Contingências" xfId="9644" xr:uid="{00000000-0005-0000-0000-0000AE250000}"/>
    <cellStyle name="Currency 3 3 3 3" xfId="9645" xr:uid="{00000000-0005-0000-0000-0000AF250000}"/>
    <cellStyle name="Currency 3 3 3 3 2" xfId="9646" xr:uid="{00000000-0005-0000-0000-0000B0250000}"/>
    <cellStyle name="Currency 3 3 3 3_Dep_Judiciais-Contingências" xfId="9647" xr:uid="{00000000-0005-0000-0000-0000B1250000}"/>
    <cellStyle name="Currency 3 3 3 4" xfId="9648" xr:uid="{00000000-0005-0000-0000-0000B2250000}"/>
    <cellStyle name="Currency 3 3 3 5" xfId="9649" xr:uid="{00000000-0005-0000-0000-0000B3250000}"/>
    <cellStyle name="Currency 3 3 3_Dep_Judiciais-Contingências" xfId="9650" xr:uid="{00000000-0005-0000-0000-0000B4250000}"/>
    <cellStyle name="Currency 3 3 4" xfId="9651" xr:uid="{00000000-0005-0000-0000-0000B5250000}"/>
    <cellStyle name="Currency 3 3 4 2" xfId="9652" xr:uid="{00000000-0005-0000-0000-0000B6250000}"/>
    <cellStyle name="Currency 3 3 4 2 2" xfId="9653" xr:uid="{00000000-0005-0000-0000-0000B7250000}"/>
    <cellStyle name="Currency 3 3 4 2 2 2" xfId="9654" xr:uid="{00000000-0005-0000-0000-0000B8250000}"/>
    <cellStyle name="Currency 3 3 4 2 2_Dep_Judiciais-Contingências" xfId="9655" xr:uid="{00000000-0005-0000-0000-0000B9250000}"/>
    <cellStyle name="Currency 3 3 4 2 3" xfId="9656" xr:uid="{00000000-0005-0000-0000-0000BA250000}"/>
    <cellStyle name="Currency 3 3 4 2 4" xfId="9657" xr:uid="{00000000-0005-0000-0000-0000BB250000}"/>
    <cellStyle name="Currency 3 3 4 2_Dep_Judiciais-Contingências" xfId="9658" xr:uid="{00000000-0005-0000-0000-0000BC250000}"/>
    <cellStyle name="Currency 3 3 4 3" xfId="9659" xr:uid="{00000000-0005-0000-0000-0000BD250000}"/>
    <cellStyle name="Currency 3 3 4 3 2" xfId="9660" xr:uid="{00000000-0005-0000-0000-0000BE250000}"/>
    <cellStyle name="Currency 3 3 4 3_Dep_Judiciais-Contingências" xfId="9661" xr:uid="{00000000-0005-0000-0000-0000BF250000}"/>
    <cellStyle name="Currency 3 3 4 4" xfId="9662" xr:uid="{00000000-0005-0000-0000-0000C0250000}"/>
    <cellStyle name="Currency 3 3 4 5" xfId="9663" xr:uid="{00000000-0005-0000-0000-0000C1250000}"/>
    <cellStyle name="Currency 3 3 4_Dep_Judiciais-Contingências" xfId="9664" xr:uid="{00000000-0005-0000-0000-0000C2250000}"/>
    <cellStyle name="Currency 3 3 5" xfId="9665" xr:uid="{00000000-0005-0000-0000-0000C3250000}"/>
    <cellStyle name="Currency 3 3 5 2" xfId="9666" xr:uid="{00000000-0005-0000-0000-0000C4250000}"/>
    <cellStyle name="Currency 3 3 5 2 2" xfId="9667" xr:uid="{00000000-0005-0000-0000-0000C5250000}"/>
    <cellStyle name="Currency 3 3 5 2_Dep_Judiciais-Contingências" xfId="9668" xr:uid="{00000000-0005-0000-0000-0000C6250000}"/>
    <cellStyle name="Currency 3 3 5 3" xfId="9669" xr:uid="{00000000-0005-0000-0000-0000C7250000}"/>
    <cellStyle name="Currency 3 3 5 4" xfId="9670" xr:uid="{00000000-0005-0000-0000-0000C8250000}"/>
    <cellStyle name="Currency 3 3 5_Dep_Judiciais-Contingências" xfId="9671" xr:uid="{00000000-0005-0000-0000-0000C9250000}"/>
    <cellStyle name="Currency 3 3 6" xfId="9672" xr:uid="{00000000-0005-0000-0000-0000CA250000}"/>
    <cellStyle name="Currency 3 3 6 2" xfId="9673" xr:uid="{00000000-0005-0000-0000-0000CB250000}"/>
    <cellStyle name="Currency 3 3 6_Dep_Judiciais-Contingências" xfId="9674" xr:uid="{00000000-0005-0000-0000-0000CC250000}"/>
    <cellStyle name="Currency 3 3 7" xfId="9675" xr:uid="{00000000-0005-0000-0000-0000CD250000}"/>
    <cellStyle name="Currency 3 3 8" xfId="9676" xr:uid="{00000000-0005-0000-0000-0000CE250000}"/>
    <cellStyle name="Currency 3 3 9" xfId="9677" xr:uid="{00000000-0005-0000-0000-0000CF250000}"/>
    <cellStyle name="Currency 3 3_Dep_Judiciais-Contingências" xfId="9678" xr:uid="{00000000-0005-0000-0000-0000D0250000}"/>
    <cellStyle name="Currency 3 4" xfId="9679" xr:uid="{00000000-0005-0000-0000-0000D1250000}"/>
    <cellStyle name="Currency 3 4 2" xfId="9680" xr:uid="{00000000-0005-0000-0000-0000D2250000}"/>
    <cellStyle name="Currency 3 4 2 2" xfId="9681" xr:uid="{00000000-0005-0000-0000-0000D3250000}"/>
    <cellStyle name="Currency 3 4 2 2 2" xfId="9682" xr:uid="{00000000-0005-0000-0000-0000D4250000}"/>
    <cellStyle name="Currency 3 4 2 2 2 2" xfId="9683" xr:uid="{00000000-0005-0000-0000-0000D5250000}"/>
    <cellStyle name="Currency 3 4 2 2 2 2 2" xfId="9684" xr:uid="{00000000-0005-0000-0000-0000D6250000}"/>
    <cellStyle name="Currency 3 4 2 2 2 2_Dep_Judiciais-Contingências" xfId="9685" xr:uid="{00000000-0005-0000-0000-0000D7250000}"/>
    <cellStyle name="Currency 3 4 2 2 2 3" xfId="9686" xr:uid="{00000000-0005-0000-0000-0000D8250000}"/>
    <cellStyle name="Currency 3 4 2 2 2 4" xfId="9687" xr:uid="{00000000-0005-0000-0000-0000D9250000}"/>
    <cellStyle name="Currency 3 4 2 2 2_Dep_Judiciais-Contingências" xfId="9688" xr:uid="{00000000-0005-0000-0000-0000DA250000}"/>
    <cellStyle name="Currency 3 4 2 2 3" xfId="9689" xr:uid="{00000000-0005-0000-0000-0000DB250000}"/>
    <cellStyle name="Currency 3 4 2 2 3 2" xfId="9690" xr:uid="{00000000-0005-0000-0000-0000DC250000}"/>
    <cellStyle name="Currency 3 4 2 2 3_Dep_Judiciais-Contingências" xfId="9691" xr:uid="{00000000-0005-0000-0000-0000DD250000}"/>
    <cellStyle name="Currency 3 4 2 2 4" xfId="9692" xr:uid="{00000000-0005-0000-0000-0000DE250000}"/>
    <cellStyle name="Currency 3 4 2 2 5" xfId="9693" xr:uid="{00000000-0005-0000-0000-0000DF250000}"/>
    <cellStyle name="Currency 3 4 2 2_Dep_Judiciais-Contingências" xfId="9694" xr:uid="{00000000-0005-0000-0000-0000E0250000}"/>
    <cellStyle name="Currency 3 4 2 3" xfId="9695" xr:uid="{00000000-0005-0000-0000-0000E1250000}"/>
    <cellStyle name="Currency 3 4 2 3 2" xfId="9696" xr:uid="{00000000-0005-0000-0000-0000E2250000}"/>
    <cellStyle name="Currency 3 4 2 3 2 2" xfId="9697" xr:uid="{00000000-0005-0000-0000-0000E3250000}"/>
    <cellStyle name="Currency 3 4 2 3 2 2 2" xfId="9698" xr:uid="{00000000-0005-0000-0000-0000E4250000}"/>
    <cellStyle name="Currency 3 4 2 3 2 2_Dep_Judiciais-Contingências" xfId="9699" xr:uid="{00000000-0005-0000-0000-0000E5250000}"/>
    <cellStyle name="Currency 3 4 2 3 2 3" xfId="9700" xr:uid="{00000000-0005-0000-0000-0000E6250000}"/>
    <cellStyle name="Currency 3 4 2 3 2 4" xfId="9701" xr:uid="{00000000-0005-0000-0000-0000E7250000}"/>
    <cellStyle name="Currency 3 4 2 3 2_Dep_Judiciais-Contingências" xfId="9702" xr:uid="{00000000-0005-0000-0000-0000E8250000}"/>
    <cellStyle name="Currency 3 4 2 3 3" xfId="9703" xr:uid="{00000000-0005-0000-0000-0000E9250000}"/>
    <cellStyle name="Currency 3 4 2 3 3 2" xfId="9704" xr:uid="{00000000-0005-0000-0000-0000EA250000}"/>
    <cellStyle name="Currency 3 4 2 3 3_Dep_Judiciais-Contingências" xfId="9705" xr:uid="{00000000-0005-0000-0000-0000EB250000}"/>
    <cellStyle name="Currency 3 4 2 3 4" xfId="9706" xr:uid="{00000000-0005-0000-0000-0000EC250000}"/>
    <cellStyle name="Currency 3 4 2 3 5" xfId="9707" xr:uid="{00000000-0005-0000-0000-0000ED250000}"/>
    <cellStyle name="Currency 3 4 2 3_Dep_Judiciais-Contingências" xfId="9708" xr:uid="{00000000-0005-0000-0000-0000EE250000}"/>
    <cellStyle name="Currency 3 4 2 4" xfId="9709" xr:uid="{00000000-0005-0000-0000-0000EF250000}"/>
    <cellStyle name="Currency 3 4 2 4 2" xfId="9710" xr:uid="{00000000-0005-0000-0000-0000F0250000}"/>
    <cellStyle name="Currency 3 4 2 4 2 2" xfId="9711" xr:uid="{00000000-0005-0000-0000-0000F1250000}"/>
    <cellStyle name="Currency 3 4 2 4 2_Dep_Judiciais-Contingências" xfId="9712" xr:uid="{00000000-0005-0000-0000-0000F2250000}"/>
    <cellStyle name="Currency 3 4 2 4 3" xfId="9713" xr:uid="{00000000-0005-0000-0000-0000F3250000}"/>
    <cellStyle name="Currency 3 4 2 4 4" xfId="9714" xr:uid="{00000000-0005-0000-0000-0000F4250000}"/>
    <cellStyle name="Currency 3 4 2 4_Dep_Judiciais-Contingências" xfId="9715" xr:uid="{00000000-0005-0000-0000-0000F5250000}"/>
    <cellStyle name="Currency 3 4 2 5" xfId="9716" xr:uid="{00000000-0005-0000-0000-0000F6250000}"/>
    <cellStyle name="Currency 3 4 2 5 2" xfId="9717" xr:uid="{00000000-0005-0000-0000-0000F7250000}"/>
    <cellStyle name="Currency 3 4 2 5_Dep_Judiciais-Contingências" xfId="9718" xr:uid="{00000000-0005-0000-0000-0000F8250000}"/>
    <cellStyle name="Currency 3 4 2 6" xfId="9719" xr:uid="{00000000-0005-0000-0000-0000F9250000}"/>
    <cellStyle name="Currency 3 4 2 7" xfId="9720" xr:uid="{00000000-0005-0000-0000-0000FA250000}"/>
    <cellStyle name="Currency 3 4 2_Dep_Judiciais-Contingências" xfId="9721" xr:uid="{00000000-0005-0000-0000-0000FB250000}"/>
    <cellStyle name="Currency 3 4 3" xfId="9722" xr:uid="{00000000-0005-0000-0000-0000FC250000}"/>
    <cellStyle name="Currency 3 4 3 2" xfId="9723" xr:uid="{00000000-0005-0000-0000-0000FD250000}"/>
    <cellStyle name="Currency 3 4 3 2 2" xfId="9724" xr:uid="{00000000-0005-0000-0000-0000FE250000}"/>
    <cellStyle name="Currency 3 4 3 2 2 2" xfId="9725" xr:uid="{00000000-0005-0000-0000-0000FF250000}"/>
    <cellStyle name="Currency 3 4 3 2 2_Dep_Judiciais-Contingências" xfId="9726" xr:uid="{00000000-0005-0000-0000-000000260000}"/>
    <cellStyle name="Currency 3 4 3 2 3" xfId="9727" xr:uid="{00000000-0005-0000-0000-000001260000}"/>
    <cellStyle name="Currency 3 4 3 2 4" xfId="9728" xr:uid="{00000000-0005-0000-0000-000002260000}"/>
    <cellStyle name="Currency 3 4 3 2_Dep_Judiciais-Contingências" xfId="9729" xr:uid="{00000000-0005-0000-0000-000003260000}"/>
    <cellStyle name="Currency 3 4 3 3" xfId="9730" xr:uid="{00000000-0005-0000-0000-000004260000}"/>
    <cellStyle name="Currency 3 4 3 3 2" xfId="9731" xr:uid="{00000000-0005-0000-0000-000005260000}"/>
    <cellStyle name="Currency 3 4 3 3_Dep_Judiciais-Contingências" xfId="9732" xr:uid="{00000000-0005-0000-0000-000006260000}"/>
    <cellStyle name="Currency 3 4 3 4" xfId="9733" xr:uid="{00000000-0005-0000-0000-000007260000}"/>
    <cellStyle name="Currency 3 4 3 5" xfId="9734" xr:uid="{00000000-0005-0000-0000-000008260000}"/>
    <cellStyle name="Currency 3 4 3_Dep_Judiciais-Contingências" xfId="9735" xr:uid="{00000000-0005-0000-0000-000009260000}"/>
    <cellStyle name="Currency 3 4 4" xfId="9736" xr:uid="{00000000-0005-0000-0000-00000A260000}"/>
    <cellStyle name="Currency 3 4 4 2" xfId="9737" xr:uid="{00000000-0005-0000-0000-00000B260000}"/>
    <cellStyle name="Currency 3 4 4 2 2" xfId="9738" xr:uid="{00000000-0005-0000-0000-00000C260000}"/>
    <cellStyle name="Currency 3 4 4 2 2 2" xfId="9739" xr:uid="{00000000-0005-0000-0000-00000D260000}"/>
    <cellStyle name="Currency 3 4 4 2 2_Dep_Judiciais-Contingências" xfId="9740" xr:uid="{00000000-0005-0000-0000-00000E260000}"/>
    <cellStyle name="Currency 3 4 4 2 3" xfId="9741" xr:uid="{00000000-0005-0000-0000-00000F260000}"/>
    <cellStyle name="Currency 3 4 4 2 4" xfId="9742" xr:uid="{00000000-0005-0000-0000-000010260000}"/>
    <cellStyle name="Currency 3 4 4 2_Dep_Judiciais-Contingências" xfId="9743" xr:uid="{00000000-0005-0000-0000-000011260000}"/>
    <cellStyle name="Currency 3 4 4 3" xfId="9744" xr:uid="{00000000-0005-0000-0000-000012260000}"/>
    <cellStyle name="Currency 3 4 4 3 2" xfId="9745" xr:uid="{00000000-0005-0000-0000-000013260000}"/>
    <cellStyle name="Currency 3 4 4 3_Dep_Judiciais-Contingências" xfId="9746" xr:uid="{00000000-0005-0000-0000-000014260000}"/>
    <cellStyle name="Currency 3 4 4 4" xfId="9747" xr:uid="{00000000-0005-0000-0000-000015260000}"/>
    <cellStyle name="Currency 3 4 4 5" xfId="9748" xr:uid="{00000000-0005-0000-0000-000016260000}"/>
    <cellStyle name="Currency 3 4 4_Dep_Judiciais-Contingências" xfId="9749" xr:uid="{00000000-0005-0000-0000-000017260000}"/>
    <cellStyle name="Currency 3 4 5" xfId="9750" xr:uid="{00000000-0005-0000-0000-000018260000}"/>
    <cellStyle name="Currency 3 4 5 2" xfId="9751" xr:uid="{00000000-0005-0000-0000-000019260000}"/>
    <cellStyle name="Currency 3 4 5 2 2" xfId="9752" xr:uid="{00000000-0005-0000-0000-00001A260000}"/>
    <cellStyle name="Currency 3 4 5 2_Dep_Judiciais-Contingências" xfId="9753" xr:uid="{00000000-0005-0000-0000-00001B260000}"/>
    <cellStyle name="Currency 3 4 5 3" xfId="9754" xr:uid="{00000000-0005-0000-0000-00001C260000}"/>
    <cellStyle name="Currency 3 4 5 4" xfId="9755" xr:uid="{00000000-0005-0000-0000-00001D260000}"/>
    <cellStyle name="Currency 3 4 5_Dep_Judiciais-Contingências" xfId="9756" xr:uid="{00000000-0005-0000-0000-00001E260000}"/>
    <cellStyle name="Currency 3 4 6" xfId="9757" xr:uid="{00000000-0005-0000-0000-00001F260000}"/>
    <cellStyle name="Currency 3 4 6 2" xfId="9758" xr:uid="{00000000-0005-0000-0000-000020260000}"/>
    <cellStyle name="Currency 3 4 6_Dep_Judiciais-Contingências" xfId="9759" xr:uid="{00000000-0005-0000-0000-000021260000}"/>
    <cellStyle name="Currency 3 4 7" xfId="9760" xr:uid="{00000000-0005-0000-0000-000022260000}"/>
    <cellStyle name="Currency 3 4 8" xfId="9761" xr:uid="{00000000-0005-0000-0000-000023260000}"/>
    <cellStyle name="Currency 3 4_Dep_Judiciais-Contingências" xfId="9762" xr:uid="{00000000-0005-0000-0000-000024260000}"/>
    <cellStyle name="Currency 3 5" xfId="9763" xr:uid="{00000000-0005-0000-0000-000025260000}"/>
    <cellStyle name="Currency 3 5 2" xfId="9764" xr:uid="{00000000-0005-0000-0000-000026260000}"/>
    <cellStyle name="Currency 3 5 2 2" xfId="9765" xr:uid="{00000000-0005-0000-0000-000027260000}"/>
    <cellStyle name="Currency 3 5 2 2 2" xfId="9766" xr:uid="{00000000-0005-0000-0000-000028260000}"/>
    <cellStyle name="Currency 3 5 2 2 2 2" xfId="9767" xr:uid="{00000000-0005-0000-0000-000029260000}"/>
    <cellStyle name="Currency 3 5 2 2 2 2 2" xfId="9768" xr:uid="{00000000-0005-0000-0000-00002A260000}"/>
    <cellStyle name="Currency 3 5 2 2 2 2_Dep_Judiciais-Contingências" xfId="9769" xr:uid="{00000000-0005-0000-0000-00002B260000}"/>
    <cellStyle name="Currency 3 5 2 2 2 3" xfId="9770" xr:uid="{00000000-0005-0000-0000-00002C260000}"/>
    <cellStyle name="Currency 3 5 2 2 2 4" xfId="9771" xr:uid="{00000000-0005-0000-0000-00002D260000}"/>
    <cellStyle name="Currency 3 5 2 2 2_Dep_Judiciais-Contingências" xfId="9772" xr:uid="{00000000-0005-0000-0000-00002E260000}"/>
    <cellStyle name="Currency 3 5 2 2 3" xfId="9773" xr:uid="{00000000-0005-0000-0000-00002F260000}"/>
    <cellStyle name="Currency 3 5 2 2 3 2" xfId="9774" xr:uid="{00000000-0005-0000-0000-000030260000}"/>
    <cellStyle name="Currency 3 5 2 2 3_Dep_Judiciais-Contingências" xfId="9775" xr:uid="{00000000-0005-0000-0000-000031260000}"/>
    <cellStyle name="Currency 3 5 2 2 4" xfId="9776" xr:uid="{00000000-0005-0000-0000-000032260000}"/>
    <cellStyle name="Currency 3 5 2 2 5" xfId="9777" xr:uid="{00000000-0005-0000-0000-000033260000}"/>
    <cellStyle name="Currency 3 5 2 2_Dep_Judiciais-Contingências" xfId="9778" xr:uid="{00000000-0005-0000-0000-000034260000}"/>
    <cellStyle name="Currency 3 5 2 3" xfId="9779" xr:uid="{00000000-0005-0000-0000-000035260000}"/>
    <cellStyle name="Currency 3 5 2 3 2" xfId="9780" xr:uid="{00000000-0005-0000-0000-000036260000}"/>
    <cellStyle name="Currency 3 5 2 3 2 2" xfId="9781" xr:uid="{00000000-0005-0000-0000-000037260000}"/>
    <cellStyle name="Currency 3 5 2 3 2 2 2" xfId="9782" xr:uid="{00000000-0005-0000-0000-000038260000}"/>
    <cellStyle name="Currency 3 5 2 3 2 2_Dep_Judiciais-Contingências" xfId="9783" xr:uid="{00000000-0005-0000-0000-000039260000}"/>
    <cellStyle name="Currency 3 5 2 3 2 3" xfId="9784" xr:uid="{00000000-0005-0000-0000-00003A260000}"/>
    <cellStyle name="Currency 3 5 2 3 2 4" xfId="9785" xr:uid="{00000000-0005-0000-0000-00003B260000}"/>
    <cellStyle name="Currency 3 5 2 3 2_Dep_Judiciais-Contingências" xfId="9786" xr:uid="{00000000-0005-0000-0000-00003C260000}"/>
    <cellStyle name="Currency 3 5 2 3 3" xfId="9787" xr:uid="{00000000-0005-0000-0000-00003D260000}"/>
    <cellStyle name="Currency 3 5 2 3 3 2" xfId="9788" xr:uid="{00000000-0005-0000-0000-00003E260000}"/>
    <cellStyle name="Currency 3 5 2 3 3_Dep_Judiciais-Contingências" xfId="9789" xr:uid="{00000000-0005-0000-0000-00003F260000}"/>
    <cellStyle name="Currency 3 5 2 3 4" xfId="9790" xr:uid="{00000000-0005-0000-0000-000040260000}"/>
    <cellStyle name="Currency 3 5 2 3 5" xfId="9791" xr:uid="{00000000-0005-0000-0000-000041260000}"/>
    <cellStyle name="Currency 3 5 2 3_Dep_Judiciais-Contingências" xfId="9792" xr:uid="{00000000-0005-0000-0000-000042260000}"/>
    <cellStyle name="Currency 3 5 2 4" xfId="9793" xr:uid="{00000000-0005-0000-0000-000043260000}"/>
    <cellStyle name="Currency 3 5 2 4 2" xfId="9794" xr:uid="{00000000-0005-0000-0000-000044260000}"/>
    <cellStyle name="Currency 3 5 2 4 2 2" xfId="9795" xr:uid="{00000000-0005-0000-0000-000045260000}"/>
    <cellStyle name="Currency 3 5 2 4 2_Dep_Judiciais-Contingências" xfId="9796" xr:uid="{00000000-0005-0000-0000-000046260000}"/>
    <cellStyle name="Currency 3 5 2 4 3" xfId="9797" xr:uid="{00000000-0005-0000-0000-000047260000}"/>
    <cellStyle name="Currency 3 5 2 4 4" xfId="9798" xr:uid="{00000000-0005-0000-0000-000048260000}"/>
    <cellStyle name="Currency 3 5 2 4_Dep_Judiciais-Contingências" xfId="9799" xr:uid="{00000000-0005-0000-0000-000049260000}"/>
    <cellStyle name="Currency 3 5 2 5" xfId="9800" xr:uid="{00000000-0005-0000-0000-00004A260000}"/>
    <cellStyle name="Currency 3 5 2 5 2" xfId="9801" xr:uid="{00000000-0005-0000-0000-00004B260000}"/>
    <cellStyle name="Currency 3 5 2 5_Dep_Judiciais-Contingências" xfId="9802" xr:uid="{00000000-0005-0000-0000-00004C260000}"/>
    <cellStyle name="Currency 3 5 2 6" xfId="9803" xr:uid="{00000000-0005-0000-0000-00004D260000}"/>
    <cellStyle name="Currency 3 5 2 7" xfId="9804" xr:uid="{00000000-0005-0000-0000-00004E260000}"/>
    <cellStyle name="Currency 3 5 2_Dep_Judiciais-Contingências" xfId="9805" xr:uid="{00000000-0005-0000-0000-00004F260000}"/>
    <cellStyle name="Currency 3 5 3" xfId="9806" xr:uid="{00000000-0005-0000-0000-000050260000}"/>
    <cellStyle name="Currency 3 5 3 2" xfId="9807" xr:uid="{00000000-0005-0000-0000-000051260000}"/>
    <cellStyle name="Currency 3 5 3 2 2" xfId="9808" xr:uid="{00000000-0005-0000-0000-000052260000}"/>
    <cellStyle name="Currency 3 5 3 2 2 2" xfId="9809" xr:uid="{00000000-0005-0000-0000-000053260000}"/>
    <cellStyle name="Currency 3 5 3 2 2_Dep_Judiciais-Contingências" xfId="9810" xr:uid="{00000000-0005-0000-0000-000054260000}"/>
    <cellStyle name="Currency 3 5 3 2 3" xfId="9811" xr:uid="{00000000-0005-0000-0000-000055260000}"/>
    <cellStyle name="Currency 3 5 3 2 4" xfId="9812" xr:uid="{00000000-0005-0000-0000-000056260000}"/>
    <cellStyle name="Currency 3 5 3 2_Dep_Judiciais-Contingências" xfId="9813" xr:uid="{00000000-0005-0000-0000-000057260000}"/>
    <cellStyle name="Currency 3 5 3 3" xfId="9814" xr:uid="{00000000-0005-0000-0000-000058260000}"/>
    <cellStyle name="Currency 3 5 3 3 2" xfId="9815" xr:uid="{00000000-0005-0000-0000-000059260000}"/>
    <cellStyle name="Currency 3 5 3 3_Dep_Judiciais-Contingências" xfId="9816" xr:uid="{00000000-0005-0000-0000-00005A260000}"/>
    <cellStyle name="Currency 3 5 3 4" xfId="9817" xr:uid="{00000000-0005-0000-0000-00005B260000}"/>
    <cellStyle name="Currency 3 5 3 5" xfId="9818" xr:uid="{00000000-0005-0000-0000-00005C260000}"/>
    <cellStyle name="Currency 3 5 3_Dep_Judiciais-Contingências" xfId="9819" xr:uid="{00000000-0005-0000-0000-00005D260000}"/>
    <cellStyle name="Currency 3 5 4" xfId="9820" xr:uid="{00000000-0005-0000-0000-00005E260000}"/>
    <cellStyle name="Currency 3 5 4 2" xfId="9821" xr:uid="{00000000-0005-0000-0000-00005F260000}"/>
    <cellStyle name="Currency 3 5 4 2 2" xfId="9822" xr:uid="{00000000-0005-0000-0000-000060260000}"/>
    <cellStyle name="Currency 3 5 4 2 2 2" xfId="9823" xr:uid="{00000000-0005-0000-0000-000061260000}"/>
    <cellStyle name="Currency 3 5 4 2 2_Dep_Judiciais-Contingências" xfId="9824" xr:uid="{00000000-0005-0000-0000-000062260000}"/>
    <cellStyle name="Currency 3 5 4 2 3" xfId="9825" xr:uid="{00000000-0005-0000-0000-000063260000}"/>
    <cellStyle name="Currency 3 5 4 2 4" xfId="9826" xr:uid="{00000000-0005-0000-0000-000064260000}"/>
    <cellStyle name="Currency 3 5 4 2_Dep_Judiciais-Contingências" xfId="9827" xr:uid="{00000000-0005-0000-0000-000065260000}"/>
    <cellStyle name="Currency 3 5 4 3" xfId="9828" xr:uid="{00000000-0005-0000-0000-000066260000}"/>
    <cellStyle name="Currency 3 5 4 3 2" xfId="9829" xr:uid="{00000000-0005-0000-0000-000067260000}"/>
    <cellStyle name="Currency 3 5 4 3_Dep_Judiciais-Contingências" xfId="9830" xr:uid="{00000000-0005-0000-0000-000068260000}"/>
    <cellStyle name="Currency 3 5 4 4" xfId="9831" xr:uid="{00000000-0005-0000-0000-000069260000}"/>
    <cellStyle name="Currency 3 5 4 5" xfId="9832" xr:uid="{00000000-0005-0000-0000-00006A260000}"/>
    <cellStyle name="Currency 3 5 4_Dep_Judiciais-Contingências" xfId="9833" xr:uid="{00000000-0005-0000-0000-00006B260000}"/>
    <cellStyle name="Currency 3 5 5" xfId="9834" xr:uid="{00000000-0005-0000-0000-00006C260000}"/>
    <cellStyle name="Currency 3 5 5 2" xfId="9835" xr:uid="{00000000-0005-0000-0000-00006D260000}"/>
    <cellStyle name="Currency 3 5 5 2 2" xfId="9836" xr:uid="{00000000-0005-0000-0000-00006E260000}"/>
    <cellStyle name="Currency 3 5 5 2_Dep_Judiciais-Contingências" xfId="9837" xr:uid="{00000000-0005-0000-0000-00006F260000}"/>
    <cellStyle name="Currency 3 5 5 3" xfId="9838" xr:uid="{00000000-0005-0000-0000-000070260000}"/>
    <cellStyle name="Currency 3 5 5 4" xfId="9839" xr:uid="{00000000-0005-0000-0000-000071260000}"/>
    <cellStyle name="Currency 3 5 5_Dep_Judiciais-Contingências" xfId="9840" xr:uid="{00000000-0005-0000-0000-000072260000}"/>
    <cellStyle name="Currency 3 5 6" xfId="9841" xr:uid="{00000000-0005-0000-0000-000073260000}"/>
    <cellStyle name="Currency 3 5 6 2" xfId="9842" xr:uid="{00000000-0005-0000-0000-000074260000}"/>
    <cellStyle name="Currency 3 5 6_Dep_Judiciais-Contingências" xfId="9843" xr:uid="{00000000-0005-0000-0000-000075260000}"/>
    <cellStyle name="Currency 3 5 7" xfId="9844" xr:uid="{00000000-0005-0000-0000-000076260000}"/>
    <cellStyle name="Currency 3 5 8" xfId="9845" xr:uid="{00000000-0005-0000-0000-000077260000}"/>
    <cellStyle name="Currency 3 5_Dep_Judiciais-Contingências" xfId="9846" xr:uid="{00000000-0005-0000-0000-000078260000}"/>
    <cellStyle name="Currency 3 6" xfId="9847" xr:uid="{00000000-0005-0000-0000-000079260000}"/>
    <cellStyle name="Currency 3_Dep_Judiciais-Contingências" xfId="9848" xr:uid="{00000000-0005-0000-0000-00007A260000}"/>
    <cellStyle name="Currency 33" xfId="9849" xr:uid="{00000000-0005-0000-0000-00007B260000}"/>
    <cellStyle name="Currency 33 2" xfId="9850" xr:uid="{00000000-0005-0000-0000-00007C260000}"/>
    <cellStyle name="Currency 33 3" xfId="39365" xr:uid="{02E14DF7-37B1-4A58-A1F7-2B8A88867FAF}"/>
    <cellStyle name="Currency 33 4" xfId="39366" xr:uid="{D0EA7D3E-7D60-4028-9BDF-967B837A621E}"/>
    <cellStyle name="Currency 33 5" xfId="39367" xr:uid="{FC8ED57F-3147-4531-888F-B15695412E4B}"/>
    <cellStyle name="Currency 33 6" xfId="39368" xr:uid="{EBA9367C-3853-47F9-831E-F531E7689581}"/>
    <cellStyle name="Currency 33 7" xfId="39369" xr:uid="{36B5D2EE-4F40-4C3F-ACB1-4F95D735DCBC}"/>
    <cellStyle name="Currency 33_BP - Raízen Combustíveis" xfId="9851" xr:uid="{00000000-0005-0000-0000-00007D260000}"/>
    <cellStyle name="Currency 38" xfId="9852" xr:uid="{00000000-0005-0000-0000-00007E260000}"/>
    <cellStyle name="Currency 38 2" xfId="9853" xr:uid="{00000000-0005-0000-0000-00007F260000}"/>
    <cellStyle name="Currency 38 3" xfId="39370" xr:uid="{6DAAE3B0-50F4-4503-B1B7-CDD25414E2CA}"/>
    <cellStyle name="Currency 38 4" xfId="39371" xr:uid="{39D0F73A-813D-43C0-9F6C-264E87F71FB0}"/>
    <cellStyle name="Currency 38 5" xfId="39372" xr:uid="{9C32AA94-33CA-416E-9435-FC67A093100F}"/>
    <cellStyle name="Currency 38 6" xfId="39373" xr:uid="{36F4AF92-D133-4D82-8D0C-6E5C595E38F8}"/>
    <cellStyle name="Currency 38 7" xfId="39374" xr:uid="{147BD08E-8994-4126-B533-8953B927B98D}"/>
    <cellStyle name="Currency 38_BP - Raízen Combustíveis" xfId="9854" xr:uid="{00000000-0005-0000-0000-000080260000}"/>
    <cellStyle name="Currency 39" xfId="9855" xr:uid="{00000000-0005-0000-0000-000081260000}"/>
    <cellStyle name="Currency 39 2" xfId="9856" xr:uid="{00000000-0005-0000-0000-000082260000}"/>
    <cellStyle name="Currency 39 3" xfId="39375" xr:uid="{09BEE559-4D43-494C-B271-AB94BE60DDD7}"/>
    <cellStyle name="Currency 39 4" xfId="39376" xr:uid="{93244FCD-5FE2-4F89-9C97-17F781677646}"/>
    <cellStyle name="Currency 39 5" xfId="39377" xr:uid="{104B0E53-3BAF-465A-9B5E-2D8815EBE1C8}"/>
    <cellStyle name="Currency 39 6" xfId="39378" xr:uid="{8BD4A38A-3524-43DF-B18D-2B1F56159F33}"/>
    <cellStyle name="Currency 39 7" xfId="39379" xr:uid="{7AEAEC12-F31E-471C-ABD4-BC33F434508C}"/>
    <cellStyle name="Currency 39_BP - Raízen Combustíveis" xfId="9857" xr:uid="{00000000-0005-0000-0000-000083260000}"/>
    <cellStyle name="Currency 4" xfId="9858" xr:uid="{00000000-0005-0000-0000-000084260000}"/>
    <cellStyle name="Currency 4 2" xfId="9859" xr:uid="{00000000-0005-0000-0000-000085260000}"/>
    <cellStyle name="Currency 4 3" xfId="9860" xr:uid="{00000000-0005-0000-0000-000086260000}"/>
    <cellStyle name="Currency 4_Display" xfId="9861" xr:uid="{00000000-0005-0000-0000-000087260000}"/>
    <cellStyle name="Currency 5" xfId="9862" xr:uid="{00000000-0005-0000-0000-000088260000}"/>
    <cellStyle name="Currency 5 2" xfId="9863" xr:uid="{00000000-0005-0000-0000-000089260000}"/>
    <cellStyle name="Currency 5 3" xfId="9864" xr:uid="{00000000-0005-0000-0000-00008A260000}"/>
    <cellStyle name="Currency 5 4" xfId="9865" xr:uid="{00000000-0005-0000-0000-00008B260000}"/>
    <cellStyle name="Currency 5_Base Partes Relacionadas" xfId="9866" xr:uid="{00000000-0005-0000-0000-00008C260000}"/>
    <cellStyle name="Currency 6" xfId="9867" xr:uid="{00000000-0005-0000-0000-00008D260000}"/>
    <cellStyle name="Currency 7" xfId="9868" xr:uid="{00000000-0005-0000-0000-00008E260000}"/>
    <cellStyle name="Currency 8" xfId="9869" xr:uid="{00000000-0005-0000-0000-00008F260000}"/>
    <cellStyle name="Currency 9" xfId="9870" xr:uid="{00000000-0005-0000-0000-000090260000}"/>
    <cellStyle name="Currency_Ajustes NEAB" xfId="39380" xr:uid="{467A2B76-C23C-4AC8-A44E-6218F35B1427}"/>
    <cellStyle name="Currency0" xfId="9871" xr:uid="{00000000-0005-0000-0000-000091260000}"/>
    <cellStyle name="Currency0 2" xfId="9872" xr:uid="{00000000-0005-0000-0000-000092260000}"/>
    <cellStyle name="Currency0 3" xfId="9873" xr:uid="{00000000-0005-0000-0000-000093260000}"/>
    <cellStyle name="Currency0 4" xfId="9874" xr:uid="{00000000-0005-0000-0000-000094260000}"/>
    <cellStyle name="Currency0_03Caixa e equivalentes de caixa" xfId="39381" xr:uid="{40A7F698-043D-42C0-9E12-87C570BA3C9A}"/>
    <cellStyle name="DadosExternos" xfId="9875" xr:uid="{00000000-0005-0000-0000-000095260000}"/>
    <cellStyle name="Dash" xfId="9876" xr:uid="{00000000-0005-0000-0000-000096260000}"/>
    <cellStyle name="Dash 2" xfId="9877" xr:uid="{00000000-0005-0000-0000-000097260000}"/>
    <cellStyle name="Dash 2 2" xfId="9878" xr:uid="{00000000-0005-0000-0000-000098260000}"/>
    <cellStyle name="Dash 2 2 2" xfId="9879" xr:uid="{00000000-0005-0000-0000-000099260000}"/>
    <cellStyle name="Dash 2 2 2 2" xfId="9880" xr:uid="{00000000-0005-0000-0000-00009A260000}"/>
    <cellStyle name="Dash 2 2 2 3" xfId="9881" xr:uid="{00000000-0005-0000-0000-00009B260000}"/>
    <cellStyle name="Dash 2 2 2 4" xfId="9882" xr:uid="{00000000-0005-0000-0000-00009C260000}"/>
    <cellStyle name="Dash 2 2 3" xfId="9883" xr:uid="{00000000-0005-0000-0000-00009D260000}"/>
    <cellStyle name="Dash 2 2 4" xfId="9884" xr:uid="{00000000-0005-0000-0000-00009E260000}"/>
    <cellStyle name="Dash 2 2 5" xfId="9885" xr:uid="{00000000-0005-0000-0000-00009F260000}"/>
    <cellStyle name="Dash 2 2_Display" xfId="9886" xr:uid="{00000000-0005-0000-0000-0000A0260000}"/>
    <cellStyle name="Dash 2 3" xfId="9887" xr:uid="{00000000-0005-0000-0000-0000A1260000}"/>
    <cellStyle name="Dash 2 4" xfId="9888" xr:uid="{00000000-0005-0000-0000-0000A2260000}"/>
    <cellStyle name="Dash 2 5" xfId="9889" xr:uid="{00000000-0005-0000-0000-0000A3260000}"/>
    <cellStyle name="Dash 2_Anexos" xfId="39382" xr:uid="{ED1EA0AF-F649-4086-B357-C73041B30B0B}"/>
    <cellStyle name="Dash 3" xfId="9890" xr:uid="{00000000-0005-0000-0000-0000A4260000}"/>
    <cellStyle name="Dash 4" xfId="9891" xr:uid="{00000000-0005-0000-0000-0000A5260000}"/>
    <cellStyle name="Dash 5" xfId="9892" xr:uid="{00000000-0005-0000-0000-0000A6260000}"/>
    <cellStyle name="Dash 6" xfId="9893" xr:uid="{00000000-0005-0000-0000-0000A7260000}"/>
    <cellStyle name="Dash_13-Endividamento" xfId="9894" xr:uid="{00000000-0005-0000-0000-0000A8260000}"/>
    <cellStyle name="Data" xfId="9895" xr:uid="{00000000-0005-0000-0000-0000A9260000}"/>
    <cellStyle name="Data 2" xfId="9896" xr:uid="{00000000-0005-0000-0000-0000AA260000}"/>
    <cellStyle name="Data_BP - Raízen Combustíveis" xfId="9897" xr:uid="{00000000-0005-0000-0000-0000AB260000}"/>
    <cellStyle name="Database Data" xfId="39383" xr:uid="{BD125E8A-3BB1-43D6-96C6-41E36F86CD81}"/>
    <cellStyle name="Date" xfId="9898" xr:uid="{00000000-0005-0000-0000-0000AC260000}"/>
    <cellStyle name="Date - Estilo3" xfId="9899" xr:uid="{00000000-0005-0000-0000-0000AD260000}"/>
    <cellStyle name="Date 10" xfId="9900" xr:uid="{00000000-0005-0000-0000-0000AE260000}"/>
    <cellStyle name="Date 11" xfId="9901" xr:uid="{00000000-0005-0000-0000-0000AF260000}"/>
    <cellStyle name="Date 12" xfId="9902" xr:uid="{00000000-0005-0000-0000-0000B0260000}"/>
    <cellStyle name="Date 13" xfId="9903" xr:uid="{00000000-0005-0000-0000-0000B1260000}"/>
    <cellStyle name="Date 14" xfId="9904" xr:uid="{00000000-0005-0000-0000-0000B2260000}"/>
    <cellStyle name="Date 15" xfId="9905" xr:uid="{00000000-0005-0000-0000-0000B3260000}"/>
    <cellStyle name="Date 16" xfId="9906" xr:uid="{00000000-0005-0000-0000-0000B4260000}"/>
    <cellStyle name="Date 17" xfId="9907" xr:uid="{00000000-0005-0000-0000-0000B5260000}"/>
    <cellStyle name="Date 18" xfId="9908" xr:uid="{00000000-0005-0000-0000-0000B6260000}"/>
    <cellStyle name="Date 19" xfId="9909" xr:uid="{00000000-0005-0000-0000-0000B7260000}"/>
    <cellStyle name="Date 2" xfId="9910" xr:uid="{00000000-0005-0000-0000-0000B8260000}"/>
    <cellStyle name="Date 2 2" xfId="9911" xr:uid="{00000000-0005-0000-0000-0000B9260000}"/>
    <cellStyle name="Date 2 3" xfId="9912" xr:uid="{00000000-0005-0000-0000-0000BA260000}"/>
    <cellStyle name="Date 2_Display" xfId="9913" xr:uid="{00000000-0005-0000-0000-0000BB260000}"/>
    <cellStyle name="Date 20" xfId="9914" xr:uid="{00000000-0005-0000-0000-0000BC260000}"/>
    <cellStyle name="Date 21" xfId="9915" xr:uid="{00000000-0005-0000-0000-0000BD260000}"/>
    <cellStyle name="Date 3" xfId="9916" xr:uid="{00000000-0005-0000-0000-0000BE260000}"/>
    <cellStyle name="Date 4" xfId="9917" xr:uid="{00000000-0005-0000-0000-0000BF260000}"/>
    <cellStyle name="Date 5" xfId="9918" xr:uid="{00000000-0005-0000-0000-0000C0260000}"/>
    <cellStyle name="Date 6" xfId="9919" xr:uid="{00000000-0005-0000-0000-0000C1260000}"/>
    <cellStyle name="Date 7" xfId="9920" xr:uid="{00000000-0005-0000-0000-0000C2260000}"/>
    <cellStyle name="Date 8" xfId="9921" xr:uid="{00000000-0005-0000-0000-0000C3260000}"/>
    <cellStyle name="Date 9" xfId="9922" xr:uid="{00000000-0005-0000-0000-0000C4260000}"/>
    <cellStyle name="Date Aligned" xfId="9923" xr:uid="{00000000-0005-0000-0000-0000C5260000}"/>
    <cellStyle name="Date_03Caixa e equivalentes de caixa" xfId="39384" xr:uid="{C49D829D-1896-432D-A951-473E23D01DEF}"/>
    <cellStyle name="DESCRIÇÃO" xfId="39385" xr:uid="{E0CE63DA-8405-4F69-9272-C36D9BFDCEFF}"/>
    <cellStyle name="DESCRIÇÃO 2" xfId="39386" xr:uid="{EC4E8AF8-04D8-4A23-A60D-CA34091A1615}"/>
    <cellStyle name="DESCRIÇÃO 2 2" xfId="39387" xr:uid="{F32E14F1-9176-4AD1-89CF-4CE5A1AFBDA2}"/>
    <cellStyle name="DESCRIÇÃO 3" xfId="39388" xr:uid="{108249DB-28A9-4483-BD3D-99571814C54A}"/>
    <cellStyle name="Design" xfId="39389" xr:uid="{E6201E18-6851-4D88-91F0-762F61802090}"/>
    <cellStyle name="Design 2" xfId="39390" xr:uid="{39C45778-00F4-4FD7-A15E-3F07570EEF63}"/>
    <cellStyle name="Dezimal [0]_Buch_Bel" xfId="9924" xr:uid="{00000000-0005-0000-0000-0000C6260000}"/>
    <cellStyle name="Dezimal_Buch_Bel" xfId="9925" xr:uid="{00000000-0005-0000-0000-0000C7260000}"/>
    <cellStyle name="Dia" xfId="9926" xr:uid="{00000000-0005-0000-0000-0000C8260000}"/>
    <cellStyle name="Dia 2" xfId="9927" xr:uid="{00000000-0005-0000-0000-0000C9260000}"/>
    <cellStyle name="Dia 3" xfId="9928" xr:uid="{00000000-0005-0000-0000-0000CA260000}"/>
    <cellStyle name="Dia 4" xfId="9929" xr:uid="{00000000-0005-0000-0000-0000CB260000}"/>
    <cellStyle name="Dia_03Caixa e equivalentes de caixa" xfId="39391" xr:uid="{9EE9B8DD-550D-40C2-BBED-667E9C692D3B}"/>
    <cellStyle name="divisao" xfId="9930" xr:uid="{00000000-0005-0000-0000-0000CC260000}"/>
    <cellStyle name="Dollar" xfId="9931" xr:uid="{00000000-0005-0000-0000-0000CD260000}"/>
    <cellStyle name="Dollar 2" xfId="9932" xr:uid="{00000000-0005-0000-0000-0000CE260000}"/>
    <cellStyle name="Dollar 2 2" xfId="9933" xr:uid="{00000000-0005-0000-0000-0000CF260000}"/>
    <cellStyle name="Dollar 2 2 2" xfId="9934" xr:uid="{00000000-0005-0000-0000-0000D0260000}"/>
    <cellStyle name="Dollar 2 2 2 2" xfId="9935" xr:uid="{00000000-0005-0000-0000-0000D1260000}"/>
    <cellStyle name="Dollar 2 2 2 3" xfId="9936" xr:uid="{00000000-0005-0000-0000-0000D2260000}"/>
    <cellStyle name="Dollar 2 2 2 4" xfId="9937" xr:uid="{00000000-0005-0000-0000-0000D3260000}"/>
    <cellStyle name="Dollar 2 2 3" xfId="9938" xr:uid="{00000000-0005-0000-0000-0000D4260000}"/>
    <cellStyle name="Dollar 2 2 4" xfId="9939" xr:uid="{00000000-0005-0000-0000-0000D5260000}"/>
    <cellStyle name="Dollar 2 2 5" xfId="9940" xr:uid="{00000000-0005-0000-0000-0000D6260000}"/>
    <cellStyle name="Dollar 2 2_Display" xfId="9941" xr:uid="{00000000-0005-0000-0000-0000D7260000}"/>
    <cellStyle name="Dollar 2 3" xfId="9942" xr:uid="{00000000-0005-0000-0000-0000D8260000}"/>
    <cellStyle name="Dollar 2 4" xfId="9943" xr:uid="{00000000-0005-0000-0000-0000D9260000}"/>
    <cellStyle name="Dollar 2 5" xfId="9944" xr:uid="{00000000-0005-0000-0000-0000DA260000}"/>
    <cellStyle name="Dollar 2_Anexos" xfId="39392" xr:uid="{B57BB72E-0192-4661-B452-771995795867}"/>
    <cellStyle name="Dollar 3" xfId="9945" xr:uid="{00000000-0005-0000-0000-0000DB260000}"/>
    <cellStyle name="Dollar 4" xfId="9946" xr:uid="{00000000-0005-0000-0000-0000DC260000}"/>
    <cellStyle name="Dollar 5" xfId="9947" xr:uid="{00000000-0005-0000-0000-0000DD260000}"/>
    <cellStyle name="Dollar 6" xfId="9948" xr:uid="{00000000-0005-0000-0000-0000DE260000}"/>
    <cellStyle name="Dollar_13-Endividamento" xfId="9949" xr:uid="{00000000-0005-0000-0000-0000DF260000}"/>
    <cellStyle name="Dollars" xfId="39393" xr:uid="{ADAD83EA-6DF0-4500-8229-7E10632F1C2C}"/>
    <cellStyle name="Dollars(0)" xfId="39394" xr:uid="{DEE011FA-7FBE-4F2A-80C0-10A42E8B4673}"/>
    <cellStyle name="Dotted Line" xfId="9950" xr:uid="{00000000-0005-0000-0000-0000E0260000}"/>
    <cellStyle name="Dziesi?tny [0]_6455 Deferred taxation-PAS &amp; USGAAP" xfId="9951" xr:uid="{00000000-0005-0000-0000-0000E1260000}"/>
    <cellStyle name="Dziesi?tny_6455 Deferred taxation-PAS &amp; USGAAP" xfId="9952" xr:uid="{00000000-0005-0000-0000-0000E2260000}"/>
    <cellStyle name="Dziesiętny [0]_6455 Deferred taxation-PAS &amp; USGAAP" xfId="9953" xr:uid="{00000000-0005-0000-0000-0000E3260000}"/>
    <cellStyle name="Dziesiętny_6455 Deferred taxation-PAS &amp; USGAAP" xfId="9954" xr:uid="{00000000-0005-0000-0000-0000E4260000}"/>
    <cellStyle name="Ebt" xfId="39395" xr:uid="{D8446C28-AC37-4672-B665-51E690951954}"/>
    <cellStyle name="èKøÿÿ|$0‹õ¥¥¥¥‹E" xfId="9955" xr:uid="{00000000-0005-0000-0000-0000E5260000}"/>
    <cellStyle name="Eliana" xfId="9956" xr:uid="{00000000-0005-0000-0000-0000E6260000}"/>
    <cellStyle name="Eliana 2" xfId="9957" xr:uid="{00000000-0005-0000-0000-0000E7260000}"/>
    <cellStyle name="Eliana_BP - Raízen Combustíveis" xfId="9958" xr:uid="{00000000-0005-0000-0000-0000E8260000}"/>
    <cellStyle name="Encabez1" xfId="9959" xr:uid="{00000000-0005-0000-0000-0000E9260000}"/>
    <cellStyle name="Encabez1 2" xfId="9960" xr:uid="{00000000-0005-0000-0000-0000EA260000}"/>
    <cellStyle name="Encabez1 3" xfId="9961" xr:uid="{00000000-0005-0000-0000-0000EB260000}"/>
    <cellStyle name="Encabez1 4" xfId="9962" xr:uid="{00000000-0005-0000-0000-0000EC260000}"/>
    <cellStyle name="Encabez1_03Caixa e equivalentes de caixa" xfId="39396" xr:uid="{10FABE36-897E-4DB8-B562-B1B845C031D9}"/>
    <cellStyle name="Encabez2" xfId="9963" xr:uid="{00000000-0005-0000-0000-0000ED260000}"/>
    <cellStyle name="Encabez2 2" xfId="9964" xr:uid="{00000000-0005-0000-0000-0000EE260000}"/>
    <cellStyle name="Encabez2 3" xfId="9965" xr:uid="{00000000-0005-0000-0000-0000EF260000}"/>
    <cellStyle name="Encabez2 4" xfId="9966" xr:uid="{00000000-0005-0000-0000-0000F0260000}"/>
    <cellStyle name="Encabez2_03Caixa e equivalentes de caixa" xfId="39397" xr:uid="{2F6D4DB7-20AA-43AC-B6C2-9C9BE23CF267}"/>
    <cellStyle name="Ênfase1" xfId="39398" xr:uid="{58EEC793-9936-4437-8211-5C33D9F520DA}"/>
    <cellStyle name="Ênfase1 10" xfId="9967" xr:uid="{00000000-0005-0000-0000-0000F1260000}"/>
    <cellStyle name="Ênfase1 10 2" xfId="9968" xr:uid="{00000000-0005-0000-0000-0000F2260000}"/>
    <cellStyle name="Ênfase1 10 3" xfId="9969" xr:uid="{00000000-0005-0000-0000-0000F3260000}"/>
    <cellStyle name="Ênfase1 10_Anexos" xfId="39399" xr:uid="{5E2CBE67-9342-402F-8976-82B6CD992CAE}"/>
    <cellStyle name="Ênfase1 11" xfId="9970" xr:uid="{00000000-0005-0000-0000-0000F4260000}"/>
    <cellStyle name="Ênfase1 11 2" xfId="9971" xr:uid="{00000000-0005-0000-0000-0000F5260000}"/>
    <cellStyle name="Ênfase1 11_Dep_Judiciais-Contingências" xfId="9972" xr:uid="{00000000-0005-0000-0000-0000F6260000}"/>
    <cellStyle name="Ênfase1 12" xfId="9973" xr:uid="{00000000-0005-0000-0000-0000F7260000}"/>
    <cellStyle name="Ênfase1 13" xfId="9974" xr:uid="{00000000-0005-0000-0000-0000F8260000}"/>
    <cellStyle name="Ênfase1 14" xfId="9975" xr:uid="{00000000-0005-0000-0000-0000F9260000}"/>
    <cellStyle name="Ênfase1 15" xfId="9976" xr:uid="{00000000-0005-0000-0000-0000FA260000}"/>
    <cellStyle name="Ênfase1 16" xfId="9977" xr:uid="{00000000-0005-0000-0000-0000FB260000}"/>
    <cellStyle name="Ênfase1 17" xfId="9978" xr:uid="{00000000-0005-0000-0000-0000FC260000}"/>
    <cellStyle name="Ênfase1 2" xfId="9979" xr:uid="{00000000-0005-0000-0000-0000FD260000}"/>
    <cellStyle name="Ênfase1 2 2" xfId="9980" xr:uid="{00000000-0005-0000-0000-0000FE260000}"/>
    <cellStyle name="Ênfase1 2 2 2" xfId="9981" xr:uid="{00000000-0005-0000-0000-0000FF260000}"/>
    <cellStyle name="Ênfase1 2 2 3" xfId="9982" xr:uid="{00000000-0005-0000-0000-000000270000}"/>
    <cellStyle name="Ênfase1 2 2 4" xfId="9983" xr:uid="{00000000-0005-0000-0000-000001270000}"/>
    <cellStyle name="Ênfase1 2 2_Anexos" xfId="39400" xr:uid="{8454FCEC-F06C-43C4-8CBC-9D48F34924FC}"/>
    <cellStyle name="Ênfase1 2 3" xfId="9984" xr:uid="{00000000-0005-0000-0000-000002270000}"/>
    <cellStyle name="Ênfase1 2 3 2" xfId="9985" xr:uid="{00000000-0005-0000-0000-000003270000}"/>
    <cellStyle name="Ênfase1 2 3 3" xfId="9986" xr:uid="{00000000-0005-0000-0000-000004270000}"/>
    <cellStyle name="Ênfase1 2 3 4" xfId="9987" xr:uid="{00000000-0005-0000-0000-000005270000}"/>
    <cellStyle name="Ênfase1 2 3_Anexos" xfId="39401" xr:uid="{20E2F25F-CDEF-44BF-8EED-C91C5CEC1E14}"/>
    <cellStyle name="Ênfase1 2 4" xfId="9988" xr:uid="{00000000-0005-0000-0000-000006270000}"/>
    <cellStyle name="Ênfase1 2 4 2" xfId="9989" xr:uid="{00000000-0005-0000-0000-000007270000}"/>
    <cellStyle name="Ênfase1 2 4 3" xfId="9990" xr:uid="{00000000-0005-0000-0000-000008270000}"/>
    <cellStyle name="Ênfase1 2 4 4" xfId="9991" xr:uid="{00000000-0005-0000-0000-000009270000}"/>
    <cellStyle name="Ênfase1 2 4_Anexos" xfId="39402" xr:uid="{01CE651B-E2A4-4A75-BBEA-4B71B4BDA265}"/>
    <cellStyle name="Ênfase1 2 5" xfId="9992" xr:uid="{00000000-0005-0000-0000-00000A270000}"/>
    <cellStyle name="Ênfase1 2 5 2" xfId="9993" xr:uid="{00000000-0005-0000-0000-00000B270000}"/>
    <cellStyle name="Ênfase1 2 5 3" xfId="9994" xr:uid="{00000000-0005-0000-0000-00000C270000}"/>
    <cellStyle name="Ênfase1 2 5_BP - Raízen Combustíveis" xfId="9995" xr:uid="{00000000-0005-0000-0000-00000D270000}"/>
    <cellStyle name="Ênfase1 2 6" xfId="9996" xr:uid="{00000000-0005-0000-0000-00000E270000}"/>
    <cellStyle name="Ênfase1 2 6 2" xfId="9997" xr:uid="{00000000-0005-0000-0000-00000F270000}"/>
    <cellStyle name="Ênfase1 2 6_BP - Raízen Combustíveis" xfId="9998" xr:uid="{00000000-0005-0000-0000-000010270000}"/>
    <cellStyle name="Ênfase1 2 7" xfId="9999" xr:uid="{00000000-0005-0000-0000-000011270000}"/>
    <cellStyle name="Ênfase1 2 7 2" xfId="10000" xr:uid="{00000000-0005-0000-0000-000012270000}"/>
    <cellStyle name="Ênfase1 2 7_Display" xfId="10001" xr:uid="{00000000-0005-0000-0000-000013270000}"/>
    <cellStyle name="Ênfase1 2 8" xfId="10002" xr:uid="{00000000-0005-0000-0000-000014270000}"/>
    <cellStyle name="Ênfase1 2 9" xfId="10003" xr:uid="{00000000-0005-0000-0000-000015270000}"/>
    <cellStyle name="Ênfase1 2_11_Combinação de neg. Zanin" xfId="10004" xr:uid="{00000000-0005-0000-0000-000016270000}"/>
    <cellStyle name="Ênfase1 3" xfId="10005" xr:uid="{00000000-0005-0000-0000-000017270000}"/>
    <cellStyle name="Ênfase1 3 2" xfId="10006" xr:uid="{00000000-0005-0000-0000-000018270000}"/>
    <cellStyle name="Ênfase1 3 2 2" xfId="10007" xr:uid="{00000000-0005-0000-0000-000019270000}"/>
    <cellStyle name="Ênfase1 3 2 3" xfId="10008" xr:uid="{00000000-0005-0000-0000-00001A270000}"/>
    <cellStyle name="Ênfase1 3 2 4" xfId="10009" xr:uid="{00000000-0005-0000-0000-00001B270000}"/>
    <cellStyle name="Ênfase1 3 2_BP - Raízen Combustíveis" xfId="10010" xr:uid="{00000000-0005-0000-0000-00001C270000}"/>
    <cellStyle name="Ênfase1 3 3" xfId="10011" xr:uid="{00000000-0005-0000-0000-00001D270000}"/>
    <cellStyle name="Ênfase1 3 3 2" xfId="10012" xr:uid="{00000000-0005-0000-0000-00001E270000}"/>
    <cellStyle name="Ênfase1 3 3_BP - Raízen Combustíveis" xfId="10013" xr:uid="{00000000-0005-0000-0000-00001F270000}"/>
    <cellStyle name="Ênfase1 3 4" xfId="10014" xr:uid="{00000000-0005-0000-0000-000020270000}"/>
    <cellStyle name="Ênfase1 3 4 2" xfId="10015" xr:uid="{00000000-0005-0000-0000-000021270000}"/>
    <cellStyle name="Ênfase1 3 4_Display" xfId="10016" xr:uid="{00000000-0005-0000-0000-000022270000}"/>
    <cellStyle name="Ênfase1 3 5" xfId="10017" xr:uid="{00000000-0005-0000-0000-000023270000}"/>
    <cellStyle name="Ênfase1 3 6" xfId="10018" xr:uid="{00000000-0005-0000-0000-000024270000}"/>
    <cellStyle name="Ênfase1 3_13-Endividamento" xfId="10019" xr:uid="{00000000-0005-0000-0000-000025270000}"/>
    <cellStyle name="Ênfase1 4" xfId="10020" xr:uid="{00000000-0005-0000-0000-000026270000}"/>
    <cellStyle name="Ênfase1 4 2" xfId="10021" xr:uid="{00000000-0005-0000-0000-000027270000}"/>
    <cellStyle name="Ênfase1 4 2 2" xfId="10022" xr:uid="{00000000-0005-0000-0000-000028270000}"/>
    <cellStyle name="Ênfase1 4 2 3" xfId="10023" xr:uid="{00000000-0005-0000-0000-000029270000}"/>
    <cellStyle name="Ênfase1 4 2 4" xfId="10024" xr:uid="{00000000-0005-0000-0000-00002A270000}"/>
    <cellStyle name="Ênfase1 4 2_BP - Raízen Combustíveis" xfId="10025" xr:uid="{00000000-0005-0000-0000-00002B270000}"/>
    <cellStyle name="Ênfase1 4 3" xfId="10026" xr:uid="{00000000-0005-0000-0000-00002C270000}"/>
    <cellStyle name="Ênfase1 4 3 2" xfId="10027" xr:uid="{00000000-0005-0000-0000-00002D270000}"/>
    <cellStyle name="Ênfase1 4 3_BP - Raízen Combustíveis" xfId="10028" xr:uid="{00000000-0005-0000-0000-00002E270000}"/>
    <cellStyle name="Ênfase1 4 4" xfId="10029" xr:uid="{00000000-0005-0000-0000-00002F270000}"/>
    <cellStyle name="Ênfase1 4 4 2" xfId="10030" xr:uid="{00000000-0005-0000-0000-000030270000}"/>
    <cellStyle name="Ênfase1 4 4_Display" xfId="10031" xr:uid="{00000000-0005-0000-0000-000031270000}"/>
    <cellStyle name="Ênfase1 4 5" xfId="10032" xr:uid="{00000000-0005-0000-0000-000032270000}"/>
    <cellStyle name="Ênfase1 4 6" xfId="10033" xr:uid="{00000000-0005-0000-0000-000033270000}"/>
    <cellStyle name="Ênfase1 4_13-Endividamento" xfId="10034" xr:uid="{00000000-0005-0000-0000-000034270000}"/>
    <cellStyle name="Ênfase1 5" xfId="10035" xr:uid="{00000000-0005-0000-0000-000035270000}"/>
    <cellStyle name="Ênfase1 5 2" xfId="10036" xr:uid="{00000000-0005-0000-0000-000036270000}"/>
    <cellStyle name="Ênfase1 5 2 2" xfId="10037" xr:uid="{00000000-0005-0000-0000-000037270000}"/>
    <cellStyle name="Ênfase1 5 2 3" xfId="10038" xr:uid="{00000000-0005-0000-0000-000038270000}"/>
    <cellStyle name="Ênfase1 5 2 4" xfId="10039" xr:uid="{00000000-0005-0000-0000-000039270000}"/>
    <cellStyle name="Ênfase1 5 2_BP - Raízen Combustíveis" xfId="10040" xr:uid="{00000000-0005-0000-0000-00003A270000}"/>
    <cellStyle name="Ênfase1 5 3" xfId="10041" xr:uid="{00000000-0005-0000-0000-00003B270000}"/>
    <cellStyle name="Ênfase1 5 3 2" xfId="10042" xr:uid="{00000000-0005-0000-0000-00003C270000}"/>
    <cellStyle name="Ênfase1 5 3_BP - Raízen Combustíveis" xfId="10043" xr:uid="{00000000-0005-0000-0000-00003D270000}"/>
    <cellStyle name="Ênfase1 5 4" xfId="10044" xr:uid="{00000000-0005-0000-0000-00003E270000}"/>
    <cellStyle name="Ênfase1 5 4 2" xfId="10045" xr:uid="{00000000-0005-0000-0000-00003F270000}"/>
    <cellStyle name="Ênfase1 5 4_Display" xfId="10046" xr:uid="{00000000-0005-0000-0000-000040270000}"/>
    <cellStyle name="Ênfase1 5 5" xfId="10047" xr:uid="{00000000-0005-0000-0000-000041270000}"/>
    <cellStyle name="Ênfase1 5 6" xfId="10048" xr:uid="{00000000-0005-0000-0000-000042270000}"/>
    <cellStyle name="Ênfase1 5_13-Endividamento" xfId="10049" xr:uid="{00000000-0005-0000-0000-000043270000}"/>
    <cellStyle name="Ênfase1 6" xfId="10050" xr:uid="{00000000-0005-0000-0000-000044270000}"/>
    <cellStyle name="Ênfase1 6 2" xfId="10051" xr:uid="{00000000-0005-0000-0000-000045270000}"/>
    <cellStyle name="Ênfase1 6 2 2" xfId="10052" xr:uid="{00000000-0005-0000-0000-000046270000}"/>
    <cellStyle name="Ênfase1 6 2 3" xfId="10053" xr:uid="{00000000-0005-0000-0000-000047270000}"/>
    <cellStyle name="Ênfase1 6 2 4" xfId="10054" xr:uid="{00000000-0005-0000-0000-000048270000}"/>
    <cellStyle name="Ênfase1 6 2_BP - Raízen Combustíveis" xfId="10055" xr:uid="{00000000-0005-0000-0000-000049270000}"/>
    <cellStyle name="Ênfase1 6 3" xfId="10056" xr:uid="{00000000-0005-0000-0000-00004A270000}"/>
    <cellStyle name="Ênfase1 6 3 2" xfId="10057" xr:uid="{00000000-0005-0000-0000-00004B270000}"/>
    <cellStyle name="Ênfase1 6 3_BP - Raízen Combustíveis" xfId="10058" xr:uid="{00000000-0005-0000-0000-00004C270000}"/>
    <cellStyle name="Ênfase1 6 4" xfId="10059" xr:uid="{00000000-0005-0000-0000-00004D270000}"/>
    <cellStyle name="Ênfase1 6 4 2" xfId="10060" xr:uid="{00000000-0005-0000-0000-00004E270000}"/>
    <cellStyle name="Ênfase1 6 4_Display" xfId="10061" xr:uid="{00000000-0005-0000-0000-00004F270000}"/>
    <cellStyle name="Ênfase1 6 5" xfId="10062" xr:uid="{00000000-0005-0000-0000-000050270000}"/>
    <cellStyle name="Ênfase1 6 6" xfId="10063" xr:uid="{00000000-0005-0000-0000-000051270000}"/>
    <cellStyle name="Ênfase1 6_13-Endividamento" xfId="10064" xr:uid="{00000000-0005-0000-0000-000052270000}"/>
    <cellStyle name="Ênfase1 7" xfId="10065" xr:uid="{00000000-0005-0000-0000-000053270000}"/>
    <cellStyle name="Ênfase1 7 2" xfId="10066" xr:uid="{00000000-0005-0000-0000-000054270000}"/>
    <cellStyle name="Ênfase1 7 2 2" xfId="10067" xr:uid="{00000000-0005-0000-0000-000055270000}"/>
    <cellStyle name="Ênfase1 7 2 3" xfId="10068" xr:uid="{00000000-0005-0000-0000-000056270000}"/>
    <cellStyle name="Ênfase1 7 2 4" xfId="10069" xr:uid="{00000000-0005-0000-0000-000057270000}"/>
    <cellStyle name="Ênfase1 7 2 5" xfId="10070" xr:uid="{00000000-0005-0000-0000-000058270000}"/>
    <cellStyle name="Ênfase1 7 2 6" xfId="10071" xr:uid="{00000000-0005-0000-0000-000059270000}"/>
    <cellStyle name="Ênfase1 7 2_Anexos" xfId="39403" xr:uid="{E41F0ED9-D4A8-46CF-8A13-C8527344490B}"/>
    <cellStyle name="Ênfase1 7 3" xfId="10072" xr:uid="{00000000-0005-0000-0000-00005A270000}"/>
    <cellStyle name="Ênfase1 7 3 2" xfId="10073" xr:uid="{00000000-0005-0000-0000-00005B270000}"/>
    <cellStyle name="Ênfase1 7 3 3" xfId="39404" xr:uid="{B96C16F7-119D-4FD8-8041-7423131604F7}"/>
    <cellStyle name="Ênfase1 7 3_BP - Raízen Combustíveis" xfId="10074" xr:uid="{00000000-0005-0000-0000-00005C270000}"/>
    <cellStyle name="Ênfase1 7 4" xfId="10075" xr:uid="{00000000-0005-0000-0000-00005D270000}"/>
    <cellStyle name="Ênfase1 7 4 2" xfId="10076" xr:uid="{00000000-0005-0000-0000-00005E270000}"/>
    <cellStyle name="Ênfase1 7 4_Display" xfId="10077" xr:uid="{00000000-0005-0000-0000-00005F270000}"/>
    <cellStyle name="Ênfase1 7 5" xfId="10078" xr:uid="{00000000-0005-0000-0000-000060270000}"/>
    <cellStyle name="Ênfase1 7 6" xfId="10079" xr:uid="{00000000-0005-0000-0000-000061270000}"/>
    <cellStyle name="Ênfase1 7 7" xfId="10080" xr:uid="{00000000-0005-0000-0000-000062270000}"/>
    <cellStyle name="Ênfase1 7 8" xfId="39405" xr:uid="{B2E84388-C78C-4D54-82C4-451CE0227280}"/>
    <cellStyle name="Ênfase1 7_03Caixa e equivalentes de caixa" xfId="39406" xr:uid="{F913012E-F85B-4DAF-B72C-12C677E35003}"/>
    <cellStyle name="Ênfase1 8" xfId="10081" xr:uid="{00000000-0005-0000-0000-000063270000}"/>
    <cellStyle name="Ênfase1 8 2" xfId="10082" xr:uid="{00000000-0005-0000-0000-000064270000}"/>
    <cellStyle name="Ênfase1 8 3" xfId="10083" xr:uid="{00000000-0005-0000-0000-000065270000}"/>
    <cellStyle name="Ênfase1 8 4" xfId="10084" xr:uid="{00000000-0005-0000-0000-000066270000}"/>
    <cellStyle name="Ênfase1 8_Anexos" xfId="39407" xr:uid="{95B5B09A-BDDD-4300-8CC3-3C7B6D35861C}"/>
    <cellStyle name="Ênfase1 9" xfId="10085" xr:uid="{00000000-0005-0000-0000-000067270000}"/>
    <cellStyle name="Ênfase1 9 2" xfId="10086" xr:uid="{00000000-0005-0000-0000-000068270000}"/>
    <cellStyle name="Ênfase1 9 3" xfId="10087" xr:uid="{00000000-0005-0000-0000-000069270000}"/>
    <cellStyle name="Ênfase1 9 4" xfId="10088" xr:uid="{00000000-0005-0000-0000-00006A270000}"/>
    <cellStyle name="Ênfase1 9_Anexos" xfId="39408" xr:uid="{1B0B2883-B92E-4ADC-9C80-FD6989AFAABF}"/>
    <cellStyle name="Ênfase1_Endividamento" xfId="54725" xr:uid="{9704E101-FF4E-4216-96CB-D310597634A6}"/>
    <cellStyle name="Ênfase2" xfId="39409" xr:uid="{DDE1625D-D809-45E5-9363-F5F1441148BA}"/>
    <cellStyle name="Ênfase2 10" xfId="10089" xr:uid="{00000000-0005-0000-0000-00006B270000}"/>
    <cellStyle name="Ênfase2 10 2" xfId="10090" xr:uid="{00000000-0005-0000-0000-00006C270000}"/>
    <cellStyle name="Ênfase2 10 3" xfId="10091" xr:uid="{00000000-0005-0000-0000-00006D270000}"/>
    <cellStyle name="Ênfase2 10_Dep_Judiciais-Contingências" xfId="10092" xr:uid="{00000000-0005-0000-0000-00006E270000}"/>
    <cellStyle name="Ênfase2 11" xfId="10093" xr:uid="{00000000-0005-0000-0000-00006F270000}"/>
    <cellStyle name="Ênfase2 11 2" xfId="10094" xr:uid="{00000000-0005-0000-0000-000070270000}"/>
    <cellStyle name="Ênfase2 11_Dep_Judiciais-Contingências" xfId="10095" xr:uid="{00000000-0005-0000-0000-000071270000}"/>
    <cellStyle name="Ênfase2 12" xfId="10096" xr:uid="{00000000-0005-0000-0000-000072270000}"/>
    <cellStyle name="Ênfase2 13" xfId="10097" xr:uid="{00000000-0005-0000-0000-000073270000}"/>
    <cellStyle name="Ênfase2 14" xfId="10098" xr:uid="{00000000-0005-0000-0000-000074270000}"/>
    <cellStyle name="Ênfase2 15" xfId="10099" xr:uid="{00000000-0005-0000-0000-000075270000}"/>
    <cellStyle name="Ênfase2 16" xfId="10100" xr:uid="{00000000-0005-0000-0000-000076270000}"/>
    <cellStyle name="Ênfase2 17" xfId="10101" xr:uid="{00000000-0005-0000-0000-000077270000}"/>
    <cellStyle name="Ênfase2 2" xfId="10102" xr:uid="{00000000-0005-0000-0000-000078270000}"/>
    <cellStyle name="Ênfase2 2 2" xfId="10103" xr:uid="{00000000-0005-0000-0000-000079270000}"/>
    <cellStyle name="Ênfase2 2 2 2" xfId="10104" xr:uid="{00000000-0005-0000-0000-00007A270000}"/>
    <cellStyle name="Ênfase2 2 2 3" xfId="10105" xr:uid="{00000000-0005-0000-0000-00007B270000}"/>
    <cellStyle name="Ênfase2 2 2 4" xfId="10106" xr:uid="{00000000-0005-0000-0000-00007C270000}"/>
    <cellStyle name="Ênfase2 2 2_Anexos" xfId="39410" xr:uid="{9C97EB04-213D-4B45-A456-9FA6ABCA8FDA}"/>
    <cellStyle name="Ênfase2 2 3" xfId="10107" xr:uid="{00000000-0005-0000-0000-00007D270000}"/>
    <cellStyle name="Ênfase2 2 3 2" xfId="10108" xr:uid="{00000000-0005-0000-0000-00007E270000}"/>
    <cellStyle name="Ênfase2 2 3 3" xfId="10109" xr:uid="{00000000-0005-0000-0000-00007F270000}"/>
    <cellStyle name="Ênfase2 2 3 4" xfId="10110" xr:uid="{00000000-0005-0000-0000-000080270000}"/>
    <cellStyle name="Ênfase2 2 3_Anexos" xfId="39411" xr:uid="{CF5B97F0-D56C-468B-BB9D-274F19EC13F8}"/>
    <cellStyle name="Ênfase2 2 4" xfId="10111" xr:uid="{00000000-0005-0000-0000-000081270000}"/>
    <cellStyle name="Ênfase2 2 4 2" xfId="10112" xr:uid="{00000000-0005-0000-0000-000082270000}"/>
    <cellStyle name="Ênfase2 2 4 3" xfId="10113" xr:uid="{00000000-0005-0000-0000-000083270000}"/>
    <cellStyle name="Ênfase2 2 4 4" xfId="10114" xr:uid="{00000000-0005-0000-0000-000084270000}"/>
    <cellStyle name="Ênfase2 2 4_Anexos" xfId="39412" xr:uid="{70554EEA-D0AA-402A-8044-B7DA20E1EB20}"/>
    <cellStyle name="Ênfase2 2 5" xfId="10115" xr:uid="{00000000-0005-0000-0000-000085270000}"/>
    <cellStyle name="Ênfase2 2 5 2" xfId="10116" xr:uid="{00000000-0005-0000-0000-000086270000}"/>
    <cellStyle name="Ênfase2 2 5 3" xfId="10117" xr:uid="{00000000-0005-0000-0000-000087270000}"/>
    <cellStyle name="Ênfase2 2 5_BP - Raízen Combustíveis" xfId="10118" xr:uid="{00000000-0005-0000-0000-000088270000}"/>
    <cellStyle name="Ênfase2 2 6" xfId="10119" xr:uid="{00000000-0005-0000-0000-000089270000}"/>
    <cellStyle name="Ênfase2 2 6 2" xfId="10120" xr:uid="{00000000-0005-0000-0000-00008A270000}"/>
    <cellStyle name="Ênfase2 2 6_BP - Raízen Combustíveis" xfId="10121" xr:uid="{00000000-0005-0000-0000-00008B270000}"/>
    <cellStyle name="Ênfase2 2 7" xfId="10122" xr:uid="{00000000-0005-0000-0000-00008C270000}"/>
    <cellStyle name="Ênfase2 2 7 2" xfId="10123" xr:uid="{00000000-0005-0000-0000-00008D270000}"/>
    <cellStyle name="Ênfase2 2 7_Display" xfId="10124" xr:uid="{00000000-0005-0000-0000-00008E270000}"/>
    <cellStyle name="Ênfase2 2 8" xfId="10125" xr:uid="{00000000-0005-0000-0000-00008F270000}"/>
    <cellStyle name="Ênfase2 2 9" xfId="10126" xr:uid="{00000000-0005-0000-0000-000090270000}"/>
    <cellStyle name="Ênfase2 2_11_Combinação de neg. Zanin" xfId="10127" xr:uid="{00000000-0005-0000-0000-000091270000}"/>
    <cellStyle name="Ênfase2 3" xfId="10128" xr:uid="{00000000-0005-0000-0000-000092270000}"/>
    <cellStyle name="Ênfase2 3 2" xfId="10129" xr:uid="{00000000-0005-0000-0000-000093270000}"/>
    <cellStyle name="Ênfase2 3 2 2" xfId="10130" xr:uid="{00000000-0005-0000-0000-000094270000}"/>
    <cellStyle name="Ênfase2 3 2 3" xfId="10131" xr:uid="{00000000-0005-0000-0000-000095270000}"/>
    <cellStyle name="Ênfase2 3 2 4" xfId="10132" xr:uid="{00000000-0005-0000-0000-000096270000}"/>
    <cellStyle name="Ênfase2 3 2_BP - Raízen Combustíveis" xfId="10133" xr:uid="{00000000-0005-0000-0000-000097270000}"/>
    <cellStyle name="Ênfase2 3 3" xfId="10134" xr:uid="{00000000-0005-0000-0000-000098270000}"/>
    <cellStyle name="Ênfase2 3 3 2" xfId="10135" xr:uid="{00000000-0005-0000-0000-000099270000}"/>
    <cellStyle name="Ênfase2 3 3_BP - Raízen Combustíveis" xfId="10136" xr:uid="{00000000-0005-0000-0000-00009A270000}"/>
    <cellStyle name="Ênfase2 3 4" xfId="10137" xr:uid="{00000000-0005-0000-0000-00009B270000}"/>
    <cellStyle name="Ênfase2 3 4 2" xfId="10138" xr:uid="{00000000-0005-0000-0000-00009C270000}"/>
    <cellStyle name="Ênfase2 3 4_Display" xfId="10139" xr:uid="{00000000-0005-0000-0000-00009D270000}"/>
    <cellStyle name="Ênfase2 3 5" xfId="10140" xr:uid="{00000000-0005-0000-0000-00009E270000}"/>
    <cellStyle name="Ênfase2 3 6" xfId="10141" xr:uid="{00000000-0005-0000-0000-00009F270000}"/>
    <cellStyle name="Ênfase2 3_13-Endividamento" xfId="10142" xr:uid="{00000000-0005-0000-0000-0000A0270000}"/>
    <cellStyle name="Ênfase2 4" xfId="10143" xr:uid="{00000000-0005-0000-0000-0000A1270000}"/>
    <cellStyle name="Ênfase2 4 2" xfId="10144" xr:uid="{00000000-0005-0000-0000-0000A2270000}"/>
    <cellStyle name="Ênfase2 4 2 2" xfId="10145" xr:uid="{00000000-0005-0000-0000-0000A3270000}"/>
    <cellStyle name="Ênfase2 4 2 3" xfId="10146" xr:uid="{00000000-0005-0000-0000-0000A4270000}"/>
    <cellStyle name="Ênfase2 4 2 4" xfId="10147" xr:uid="{00000000-0005-0000-0000-0000A5270000}"/>
    <cellStyle name="Ênfase2 4 2_BP - Raízen Combustíveis" xfId="10148" xr:uid="{00000000-0005-0000-0000-0000A6270000}"/>
    <cellStyle name="Ênfase2 4 3" xfId="10149" xr:uid="{00000000-0005-0000-0000-0000A7270000}"/>
    <cellStyle name="Ênfase2 4 3 2" xfId="10150" xr:uid="{00000000-0005-0000-0000-0000A8270000}"/>
    <cellStyle name="Ênfase2 4 3_BP - Raízen Combustíveis" xfId="10151" xr:uid="{00000000-0005-0000-0000-0000A9270000}"/>
    <cellStyle name="Ênfase2 4 4" xfId="10152" xr:uid="{00000000-0005-0000-0000-0000AA270000}"/>
    <cellStyle name="Ênfase2 4 4 2" xfId="10153" xr:uid="{00000000-0005-0000-0000-0000AB270000}"/>
    <cellStyle name="Ênfase2 4 4_Display" xfId="10154" xr:uid="{00000000-0005-0000-0000-0000AC270000}"/>
    <cellStyle name="Ênfase2 4 5" xfId="10155" xr:uid="{00000000-0005-0000-0000-0000AD270000}"/>
    <cellStyle name="Ênfase2 4 6" xfId="10156" xr:uid="{00000000-0005-0000-0000-0000AE270000}"/>
    <cellStyle name="Ênfase2 4_13-Endividamento" xfId="10157" xr:uid="{00000000-0005-0000-0000-0000AF270000}"/>
    <cellStyle name="Ênfase2 5" xfId="10158" xr:uid="{00000000-0005-0000-0000-0000B0270000}"/>
    <cellStyle name="Ênfase2 5 2" xfId="10159" xr:uid="{00000000-0005-0000-0000-0000B1270000}"/>
    <cellStyle name="Ênfase2 5 2 2" xfId="10160" xr:uid="{00000000-0005-0000-0000-0000B2270000}"/>
    <cellStyle name="Ênfase2 5 2 3" xfId="10161" xr:uid="{00000000-0005-0000-0000-0000B3270000}"/>
    <cellStyle name="Ênfase2 5 2 4" xfId="10162" xr:uid="{00000000-0005-0000-0000-0000B4270000}"/>
    <cellStyle name="Ênfase2 5 2_BP - Raízen Combustíveis" xfId="10163" xr:uid="{00000000-0005-0000-0000-0000B5270000}"/>
    <cellStyle name="Ênfase2 5 3" xfId="10164" xr:uid="{00000000-0005-0000-0000-0000B6270000}"/>
    <cellStyle name="Ênfase2 5 3 2" xfId="10165" xr:uid="{00000000-0005-0000-0000-0000B7270000}"/>
    <cellStyle name="Ênfase2 5 3_BP - Raízen Combustíveis" xfId="10166" xr:uid="{00000000-0005-0000-0000-0000B8270000}"/>
    <cellStyle name="Ênfase2 5 4" xfId="10167" xr:uid="{00000000-0005-0000-0000-0000B9270000}"/>
    <cellStyle name="Ênfase2 5 4 2" xfId="10168" xr:uid="{00000000-0005-0000-0000-0000BA270000}"/>
    <cellStyle name="Ênfase2 5 4_Display" xfId="10169" xr:uid="{00000000-0005-0000-0000-0000BB270000}"/>
    <cellStyle name="Ênfase2 5 5" xfId="10170" xr:uid="{00000000-0005-0000-0000-0000BC270000}"/>
    <cellStyle name="Ênfase2 5 6" xfId="10171" xr:uid="{00000000-0005-0000-0000-0000BD270000}"/>
    <cellStyle name="Ênfase2 5_13-Endividamento" xfId="10172" xr:uid="{00000000-0005-0000-0000-0000BE270000}"/>
    <cellStyle name="Ênfase2 6" xfId="10173" xr:uid="{00000000-0005-0000-0000-0000BF270000}"/>
    <cellStyle name="Ênfase2 6 2" xfId="10174" xr:uid="{00000000-0005-0000-0000-0000C0270000}"/>
    <cellStyle name="Ênfase2 6 2 2" xfId="10175" xr:uid="{00000000-0005-0000-0000-0000C1270000}"/>
    <cellStyle name="Ênfase2 6 2 3" xfId="10176" xr:uid="{00000000-0005-0000-0000-0000C2270000}"/>
    <cellStyle name="Ênfase2 6 2 4" xfId="10177" xr:uid="{00000000-0005-0000-0000-0000C3270000}"/>
    <cellStyle name="Ênfase2 6 2_BP - Raízen Combustíveis" xfId="10178" xr:uid="{00000000-0005-0000-0000-0000C4270000}"/>
    <cellStyle name="Ênfase2 6 3" xfId="10179" xr:uid="{00000000-0005-0000-0000-0000C5270000}"/>
    <cellStyle name="Ênfase2 6 3 2" xfId="10180" xr:uid="{00000000-0005-0000-0000-0000C6270000}"/>
    <cellStyle name="Ênfase2 6 3_BP - Raízen Combustíveis" xfId="10181" xr:uid="{00000000-0005-0000-0000-0000C7270000}"/>
    <cellStyle name="Ênfase2 6 4" xfId="10182" xr:uid="{00000000-0005-0000-0000-0000C8270000}"/>
    <cellStyle name="Ênfase2 6 4 2" xfId="10183" xr:uid="{00000000-0005-0000-0000-0000C9270000}"/>
    <cellStyle name="Ênfase2 6 4_Display" xfId="10184" xr:uid="{00000000-0005-0000-0000-0000CA270000}"/>
    <cellStyle name="Ênfase2 6 5" xfId="10185" xr:uid="{00000000-0005-0000-0000-0000CB270000}"/>
    <cellStyle name="Ênfase2 6 6" xfId="10186" xr:uid="{00000000-0005-0000-0000-0000CC270000}"/>
    <cellStyle name="Ênfase2 6_13-Endividamento" xfId="10187" xr:uid="{00000000-0005-0000-0000-0000CD270000}"/>
    <cellStyle name="Ênfase2 7" xfId="10188" xr:uid="{00000000-0005-0000-0000-0000CE270000}"/>
    <cellStyle name="Ênfase2 7 2" xfId="10189" xr:uid="{00000000-0005-0000-0000-0000CF270000}"/>
    <cellStyle name="Ênfase2 7 2 2" xfId="10190" xr:uid="{00000000-0005-0000-0000-0000D0270000}"/>
    <cellStyle name="Ênfase2 7 2 3" xfId="10191" xr:uid="{00000000-0005-0000-0000-0000D1270000}"/>
    <cellStyle name="Ênfase2 7 2 4" xfId="10192" xr:uid="{00000000-0005-0000-0000-0000D2270000}"/>
    <cellStyle name="Ênfase2 7 2 5" xfId="10193" xr:uid="{00000000-0005-0000-0000-0000D3270000}"/>
    <cellStyle name="Ênfase2 7 2 6" xfId="10194" xr:uid="{00000000-0005-0000-0000-0000D4270000}"/>
    <cellStyle name="Ênfase2 7 2_Anexos" xfId="39413" xr:uid="{AC061508-9F84-4C89-A337-21DC825DC54C}"/>
    <cellStyle name="Ênfase2 7 3" xfId="10195" xr:uid="{00000000-0005-0000-0000-0000D5270000}"/>
    <cellStyle name="Ênfase2 7 3 2" xfId="10196" xr:uid="{00000000-0005-0000-0000-0000D6270000}"/>
    <cellStyle name="Ênfase2 7 3 3" xfId="39414" xr:uid="{52282EBB-1857-49BE-A5D1-E204717CF763}"/>
    <cellStyle name="Ênfase2 7 3_BP - Raízen Combustíveis" xfId="10197" xr:uid="{00000000-0005-0000-0000-0000D7270000}"/>
    <cellStyle name="Ênfase2 7 4" xfId="10198" xr:uid="{00000000-0005-0000-0000-0000D8270000}"/>
    <cellStyle name="Ênfase2 7 4 2" xfId="10199" xr:uid="{00000000-0005-0000-0000-0000D9270000}"/>
    <cellStyle name="Ênfase2 7 4_Display" xfId="10200" xr:uid="{00000000-0005-0000-0000-0000DA270000}"/>
    <cellStyle name="Ênfase2 7 5" xfId="10201" xr:uid="{00000000-0005-0000-0000-0000DB270000}"/>
    <cellStyle name="Ênfase2 7 6" xfId="10202" xr:uid="{00000000-0005-0000-0000-0000DC270000}"/>
    <cellStyle name="Ênfase2 7 7" xfId="39415" xr:uid="{8743EE77-E059-46EA-92E2-38A8A1DDF3BB}"/>
    <cellStyle name="Ênfase2 7 8" xfId="39416" xr:uid="{1E0D8B1C-68EE-48FB-9735-5C387BEDF1DE}"/>
    <cellStyle name="Ênfase2 7_03Caixa e equivalentes de caixa" xfId="39417" xr:uid="{72712967-A30F-4CE6-AEB3-C9CA7D6D2B6C}"/>
    <cellStyle name="Ênfase2 8" xfId="10203" xr:uid="{00000000-0005-0000-0000-0000DD270000}"/>
    <cellStyle name="Ênfase2 8 2" xfId="10204" xr:uid="{00000000-0005-0000-0000-0000DE270000}"/>
    <cellStyle name="Ênfase2 8 3" xfId="10205" xr:uid="{00000000-0005-0000-0000-0000DF270000}"/>
    <cellStyle name="Ênfase2 8 4" xfId="10206" xr:uid="{00000000-0005-0000-0000-0000E0270000}"/>
    <cellStyle name="Ênfase2 8_Anexos" xfId="39418" xr:uid="{24C32BC6-6C73-412E-96FB-A859522E13A6}"/>
    <cellStyle name="Ênfase2 9" xfId="10207" xr:uid="{00000000-0005-0000-0000-0000E1270000}"/>
    <cellStyle name="Ênfase2 9 2" xfId="10208" xr:uid="{00000000-0005-0000-0000-0000E2270000}"/>
    <cellStyle name="Ênfase2 9 3" xfId="10209" xr:uid="{00000000-0005-0000-0000-0000E3270000}"/>
    <cellStyle name="Ênfase2 9 4" xfId="10210" xr:uid="{00000000-0005-0000-0000-0000E4270000}"/>
    <cellStyle name="Ênfase2 9_Anexos" xfId="39419" xr:uid="{0C6CC9AD-6411-4AE3-A575-82D23D106472}"/>
    <cellStyle name="Ênfase2_Endividamento" xfId="54726" xr:uid="{5DD8BD12-0DC8-420C-8EC7-37576915832D}"/>
    <cellStyle name="Ênfase3" xfId="39420" xr:uid="{B891C4AB-7518-4037-8A50-235FDC527617}"/>
    <cellStyle name="Ênfase3 10" xfId="10211" xr:uid="{00000000-0005-0000-0000-0000E5270000}"/>
    <cellStyle name="Ênfase3 10 2" xfId="10212" xr:uid="{00000000-0005-0000-0000-0000E6270000}"/>
    <cellStyle name="Ênfase3 10 3" xfId="10213" xr:uid="{00000000-0005-0000-0000-0000E7270000}"/>
    <cellStyle name="Ênfase3 10_Anexos" xfId="39421" xr:uid="{C45E88D6-121D-4061-9430-05292D4B3A5E}"/>
    <cellStyle name="Ênfase3 11" xfId="10214" xr:uid="{00000000-0005-0000-0000-0000E8270000}"/>
    <cellStyle name="Ênfase3 11 2" xfId="10215" xr:uid="{00000000-0005-0000-0000-0000E9270000}"/>
    <cellStyle name="Ênfase3 11_Dep_Judiciais-Contingências" xfId="10216" xr:uid="{00000000-0005-0000-0000-0000EA270000}"/>
    <cellStyle name="Ênfase3 12" xfId="10217" xr:uid="{00000000-0005-0000-0000-0000EB270000}"/>
    <cellStyle name="Ênfase3 13" xfId="10218" xr:uid="{00000000-0005-0000-0000-0000EC270000}"/>
    <cellStyle name="Ênfase3 14" xfId="10219" xr:uid="{00000000-0005-0000-0000-0000ED270000}"/>
    <cellStyle name="Ênfase3 15" xfId="10220" xr:uid="{00000000-0005-0000-0000-0000EE270000}"/>
    <cellStyle name="Ênfase3 16" xfId="10221" xr:uid="{00000000-0005-0000-0000-0000EF270000}"/>
    <cellStyle name="Ênfase3 17" xfId="10222" xr:uid="{00000000-0005-0000-0000-0000F0270000}"/>
    <cellStyle name="Ênfase3 2" xfId="10223" xr:uid="{00000000-0005-0000-0000-0000F1270000}"/>
    <cellStyle name="Ênfase3 2 2" xfId="10224" xr:uid="{00000000-0005-0000-0000-0000F2270000}"/>
    <cellStyle name="Ênfase3 2 2 2" xfId="10225" xr:uid="{00000000-0005-0000-0000-0000F3270000}"/>
    <cellStyle name="Ênfase3 2 2 3" xfId="10226" xr:uid="{00000000-0005-0000-0000-0000F4270000}"/>
    <cellStyle name="Ênfase3 2 2 4" xfId="10227" xr:uid="{00000000-0005-0000-0000-0000F5270000}"/>
    <cellStyle name="Ênfase3 2 2_Anexos" xfId="39422" xr:uid="{4E8D3BA2-6309-4EFC-BAD0-351A1FD86526}"/>
    <cellStyle name="Ênfase3 2 3" xfId="10228" xr:uid="{00000000-0005-0000-0000-0000F6270000}"/>
    <cellStyle name="Ênfase3 2 3 2" xfId="10229" xr:uid="{00000000-0005-0000-0000-0000F7270000}"/>
    <cellStyle name="Ênfase3 2 3 3" xfId="10230" xr:uid="{00000000-0005-0000-0000-0000F8270000}"/>
    <cellStyle name="Ênfase3 2 3 4" xfId="10231" xr:uid="{00000000-0005-0000-0000-0000F9270000}"/>
    <cellStyle name="Ênfase3 2 3_Anexos" xfId="39423" xr:uid="{4DFF5A05-6DF5-4CC4-9270-84A1C96C42CA}"/>
    <cellStyle name="Ênfase3 2 4" xfId="10232" xr:uid="{00000000-0005-0000-0000-0000FA270000}"/>
    <cellStyle name="Ênfase3 2 4 2" xfId="10233" xr:uid="{00000000-0005-0000-0000-0000FB270000}"/>
    <cellStyle name="Ênfase3 2 4 3" xfId="10234" xr:uid="{00000000-0005-0000-0000-0000FC270000}"/>
    <cellStyle name="Ênfase3 2 4 4" xfId="10235" xr:uid="{00000000-0005-0000-0000-0000FD270000}"/>
    <cellStyle name="Ênfase3 2 4_Anexos" xfId="39424" xr:uid="{3A9089D7-B2A9-472A-891A-C5A52F78CC7C}"/>
    <cellStyle name="Ênfase3 2 5" xfId="10236" xr:uid="{00000000-0005-0000-0000-0000FE270000}"/>
    <cellStyle name="Ênfase3 2 5 2" xfId="10237" xr:uid="{00000000-0005-0000-0000-0000FF270000}"/>
    <cellStyle name="Ênfase3 2 5 3" xfId="10238" xr:uid="{00000000-0005-0000-0000-000000280000}"/>
    <cellStyle name="Ênfase3 2 5_BP - Raízen Combustíveis" xfId="10239" xr:uid="{00000000-0005-0000-0000-000001280000}"/>
    <cellStyle name="Ênfase3 2 6" xfId="10240" xr:uid="{00000000-0005-0000-0000-000002280000}"/>
    <cellStyle name="Ênfase3 2 6 2" xfId="10241" xr:uid="{00000000-0005-0000-0000-000003280000}"/>
    <cellStyle name="Ênfase3 2 6_BP - Raízen Combustíveis" xfId="10242" xr:uid="{00000000-0005-0000-0000-000004280000}"/>
    <cellStyle name="Ênfase3 2 7" xfId="10243" xr:uid="{00000000-0005-0000-0000-000005280000}"/>
    <cellStyle name="Ênfase3 2 7 2" xfId="10244" xr:uid="{00000000-0005-0000-0000-000006280000}"/>
    <cellStyle name="Ênfase3 2 7_Display" xfId="10245" xr:uid="{00000000-0005-0000-0000-000007280000}"/>
    <cellStyle name="Ênfase3 2 8" xfId="10246" xr:uid="{00000000-0005-0000-0000-000008280000}"/>
    <cellStyle name="Ênfase3 2 9" xfId="10247" xr:uid="{00000000-0005-0000-0000-000009280000}"/>
    <cellStyle name="Ênfase3 2_11_Combinação de neg. Zanin" xfId="10248" xr:uid="{00000000-0005-0000-0000-00000A280000}"/>
    <cellStyle name="Ênfase3 3" xfId="10249" xr:uid="{00000000-0005-0000-0000-00000B280000}"/>
    <cellStyle name="Ênfase3 3 2" xfId="10250" xr:uid="{00000000-0005-0000-0000-00000C280000}"/>
    <cellStyle name="Ênfase3 3 2 2" xfId="10251" xr:uid="{00000000-0005-0000-0000-00000D280000}"/>
    <cellStyle name="Ênfase3 3 2 3" xfId="10252" xr:uid="{00000000-0005-0000-0000-00000E280000}"/>
    <cellStyle name="Ênfase3 3 2 4" xfId="10253" xr:uid="{00000000-0005-0000-0000-00000F280000}"/>
    <cellStyle name="Ênfase3 3 2_BP - Raízen Combustíveis" xfId="10254" xr:uid="{00000000-0005-0000-0000-000010280000}"/>
    <cellStyle name="Ênfase3 3 3" xfId="10255" xr:uid="{00000000-0005-0000-0000-000011280000}"/>
    <cellStyle name="Ênfase3 3 3 2" xfId="10256" xr:uid="{00000000-0005-0000-0000-000012280000}"/>
    <cellStyle name="Ênfase3 3 3_BP - Raízen Combustíveis" xfId="10257" xr:uid="{00000000-0005-0000-0000-000013280000}"/>
    <cellStyle name="Ênfase3 3 4" xfId="10258" xr:uid="{00000000-0005-0000-0000-000014280000}"/>
    <cellStyle name="Ênfase3 3 4 2" xfId="10259" xr:uid="{00000000-0005-0000-0000-000015280000}"/>
    <cellStyle name="Ênfase3 3 4_Display" xfId="10260" xr:uid="{00000000-0005-0000-0000-000016280000}"/>
    <cellStyle name="Ênfase3 3 5" xfId="10261" xr:uid="{00000000-0005-0000-0000-000017280000}"/>
    <cellStyle name="Ênfase3 3 6" xfId="10262" xr:uid="{00000000-0005-0000-0000-000018280000}"/>
    <cellStyle name="Ênfase3 3_13-Endividamento" xfId="10263" xr:uid="{00000000-0005-0000-0000-000019280000}"/>
    <cellStyle name="Ênfase3 4" xfId="10264" xr:uid="{00000000-0005-0000-0000-00001A280000}"/>
    <cellStyle name="Ênfase3 4 2" xfId="10265" xr:uid="{00000000-0005-0000-0000-00001B280000}"/>
    <cellStyle name="Ênfase3 4 2 2" xfId="10266" xr:uid="{00000000-0005-0000-0000-00001C280000}"/>
    <cellStyle name="Ênfase3 4 2 3" xfId="10267" xr:uid="{00000000-0005-0000-0000-00001D280000}"/>
    <cellStyle name="Ênfase3 4 2 4" xfId="10268" xr:uid="{00000000-0005-0000-0000-00001E280000}"/>
    <cellStyle name="Ênfase3 4 2_BP - Raízen Combustíveis" xfId="10269" xr:uid="{00000000-0005-0000-0000-00001F280000}"/>
    <cellStyle name="Ênfase3 4 3" xfId="10270" xr:uid="{00000000-0005-0000-0000-000020280000}"/>
    <cellStyle name="Ênfase3 4 3 2" xfId="10271" xr:uid="{00000000-0005-0000-0000-000021280000}"/>
    <cellStyle name="Ênfase3 4 3_BP - Raízen Combustíveis" xfId="10272" xr:uid="{00000000-0005-0000-0000-000022280000}"/>
    <cellStyle name="Ênfase3 4 4" xfId="10273" xr:uid="{00000000-0005-0000-0000-000023280000}"/>
    <cellStyle name="Ênfase3 4 4 2" xfId="10274" xr:uid="{00000000-0005-0000-0000-000024280000}"/>
    <cellStyle name="Ênfase3 4 4_Display" xfId="10275" xr:uid="{00000000-0005-0000-0000-000025280000}"/>
    <cellStyle name="Ênfase3 4 5" xfId="10276" xr:uid="{00000000-0005-0000-0000-000026280000}"/>
    <cellStyle name="Ênfase3 4 6" xfId="10277" xr:uid="{00000000-0005-0000-0000-000027280000}"/>
    <cellStyle name="Ênfase3 4_13-Endividamento" xfId="10278" xr:uid="{00000000-0005-0000-0000-000028280000}"/>
    <cellStyle name="Ênfase3 5" xfId="10279" xr:uid="{00000000-0005-0000-0000-000029280000}"/>
    <cellStyle name="Ênfase3 5 2" xfId="10280" xr:uid="{00000000-0005-0000-0000-00002A280000}"/>
    <cellStyle name="Ênfase3 5 2 2" xfId="10281" xr:uid="{00000000-0005-0000-0000-00002B280000}"/>
    <cellStyle name="Ênfase3 5 2 3" xfId="10282" xr:uid="{00000000-0005-0000-0000-00002C280000}"/>
    <cellStyle name="Ênfase3 5 2 4" xfId="10283" xr:uid="{00000000-0005-0000-0000-00002D280000}"/>
    <cellStyle name="Ênfase3 5 2_BP - Raízen Combustíveis" xfId="10284" xr:uid="{00000000-0005-0000-0000-00002E280000}"/>
    <cellStyle name="Ênfase3 5 3" xfId="10285" xr:uid="{00000000-0005-0000-0000-00002F280000}"/>
    <cellStyle name="Ênfase3 5 3 2" xfId="10286" xr:uid="{00000000-0005-0000-0000-000030280000}"/>
    <cellStyle name="Ênfase3 5 3_BP - Raízen Combustíveis" xfId="10287" xr:uid="{00000000-0005-0000-0000-000031280000}"/>
    <cellStyle name="Ênfase3 5 4" xfId="10288" xr:uid="{00000000-0005-0000-0000-000032280000}"/>
    <cellStyle name="Ênfase3 5 4 2" xfId="10289" xr:uid="{00000000-0005-0000-0000-000033280000}"/>
    <cellStyle name="Ênfase3 5 4_Display" xfId="10290" xr:uid="{00000000-0005-0000-0000-000034280000}"/>
    <cellStyle name="Ênfase3 5 5" xfId="10291" xr:uid="{00000000-0005-0000-0000-000035280000}"/>
    <cellStyle name="Ênfase3 5 6" xfId="10292" xr:uid="{00000000-0005-0000-0000-000036280000}"/>
    <cellStyle name="Ênfase3 5_13-Endividamento" xfId="10293" xr:uid="{00000000-0005-0000-0000-000037280000}"/>
    <cellStyle name="Ênfase3 6" xfId="10294" xr:uid="{00000000-0005-0000-0000-000038280000}"/>
    <cellStyle name="Ênfase3 6 2" xfId="10295" xr:uid="{00000000-0005-0000-0000-000039280000}"/>
    <cellStyle name="Ênfase3 6 2 2" xfId="10296" xr:uid="{00000000-0005-0000-0000-00003A280000}"/>
    <cellStyle name="Ênfase3 6 2 3" xfId="10297" xr:uid="{00000000-0005-0000-0000-00003B280000}"/>
    <cellStyle name="Ênfase3 6 2 4" xfId="10298" xr:uid="{00000000-0005-0000-0000-00003C280000}"/>
    <cellStyle name="Ênfase3 6 2_BP - Raízen Combustíveis" xfId="10299" xr:uid="{00000000-0005-0000-0000-00003D280000}"/>
    <cellStyle name="Ênfase3 6 3" xfId="10300" xr:uid="{00000000-0005-0000-0000-00003E280000}"/>
    <cellStyle name="Ênfase3 6 3 2" xfId="10301" xr:uid="{00000000-0005-0000-0000-00003F280000}"/>
    <cellStyle name="Ênfase3 6 3 3" xfId="10302" xr:uid="{00000000-0005-0000-0000-000040280000}"/>
    <cellStyle name="Ênfase3 6 3_BP - Raízen Combustíveis" xfId="10303" xr:uid="{00000000-0005-0000-0000-000041280000}"/>
    <cellStyle name="Ênfase3 6 4" xfId="10304" xr:uid="{00000000-0005-0000-0000-000042280000}"/>
    <cellStyle name="Ênfase3 6 4 2" xfId="10305" xr:uid="{00000000-0005-0000-0000-000043280000}"/>
    <cellStyle name="Ênfase3 6 4 3" xfId="10306" xr:uid="{00000000-0005-0000-0000-000044280000}"/>
    <cellStyle name="Ênfase3 6 4_Display" xfId="10307" xr:uid="{00000000-0005-0000-0000-000045280000}"/>
    <cellStyle name="Ênfase3 6 5" xfId="10308" xr:uid="{00000000-0005-0000-0000-000046280000}"/>
    <cellStyle name="Ênfase3 6 6" xfId="10309" xr:uid="{00000000-0005-0000-0000-000047280000}"/>
    <cellStyle name="Ênfase3 6_13-Endividamento" xfId="10310" xr:uid="{00000000-0005-0000-0000-000048280000}"/>
    <cellStyle name="Ênfase3 7" xfId="10311" xr:uid="{00000000-0005-0000-0000-000049280000}"/>
    <cellStyle name="Ênfase3 7 2" xfId="10312" xr:uid="{00000000-0005-0000-0000-00004A280000}"/>
    <cellStyle name="Ênfase3 7 2 2" xfId="10313" xr:uid="{00000000-0005-0000-0000-00004B280000}"/>
    <cellStyle name="Ênfase3 7 2 3" xfId="10314" xr:uid="{00000000-0005-0000-0000-00004C280000}"/>
    <cellStyle name="Ênfase3 7 2 4" xfId="10315" xr:uid="{00000000-0005-0000-0000-00004D280000}"/>
    <cellStyle name="Ênfase3 7 2 5" xfId="10316" xr:uid="{00000000-0005-0000-0000-00004E280000}"/>
    <cellStyle name="Ênfase3 7 2_Anexos" xfId="39425" xr:uid="{B438F665-AC9C-47F1-A756-13888D5BCEBE}"/>
    <cellStyle name="Ênfase3 7 3" xfId="10317" xr:uid="{00000000-0005-0000-0000-00004F280000}"/>
    <cellStyle name="Ênfase3 7 3 2" xfId="10318" xr:uid="{00000000-0005-0000-0000-000050280000}"/>
    <cellStyle name="Ênfase3 7 3 3" xfId="10319" xr:uid="{00000000-0005-0000-0000-000051280000}"/>
    <cellStyle name="Ênfase3 7 3_BP - Raízen Combustíveis" xfId="10320" xr:uid="{00000000-0005-0000-0000-000052280000}"/>
    <cellStyle name="Ênfase3 7 4" xfId="10321" xr:uid="{00000000-0005-0000-0000-000053280000}"/>
    <cellStyle name="Ênfase3 7 4 2" xfId="10322" xr:uid="{00000000-0005-0000-0000-000054280000}"/>
    <cellStyle name="Ênfase3 7 4 3" xfId="10323" xr:uid="{00000000-0005-0000-0000-000055280000}"/>
    <cellStyle name="Ênfase3 7 4_Display" xfId="10324" xr:uid="{00000000-0005-0000-0000-000056280000}"/>
    <cellStyle name="Ênfase3 7 5" xfId="10325" xr:uid="{00000000-0005-0000-0000-000057280000}"/>
    <cellStyle name="Ênfase3 7 6" xfId="10326" xr:uid="{00000000-0005-0000-0000-000058280000}"/>
    <cellStyle name="Ênfase3 7 7" xfId="10327" xr:uid="{00000000-0005-0000-0000-000059280000}"/>
    <cellStyle name="Ênfase3 7 8" xfId="39426" xr:uid="{52189771-CFFF-455C-AB52-59B0426AE5DC}"/>
    <cellStyle name="Ênfase3 7_03Caixa e equivalentes de caixa" xfId="39427" xr:uid="{D79158F7-4ED7-4991-99EE-0F482B5D0592}"/>
    <cellStyle name="Ênfase3 8" xfId="10328" xr:uid="{00000000-0005-0000-0000-00005A280000}"/>
    <cellStyle name="Ênfase3 8 2" xfId="10329" xr:uid="{00000000-0005-0000-0000-00005B280000}"/>
    <cellStyle name="Ênfase3 8 3" xfId="10330" xr:uid="{00000000-0005-0000-0000-00005C280000}"/>
    <cellStyle name="Ênfase3 8 4" xfId="10331" xr:uid="{00000000-0005-0000-0000-00005D280000}"/>
    <cellStyle name="Ênfase3 8_Anexos" xfId="39428" xr:uid="{81C6518E-8EAC-4240-A434-FF2875F5C30A}"/>
    <cellStyle name="Ênfase3 9" xfId="10332" xr:uid="{00000000-0005-0000-0000-00005E280000}"/>
    <cellStyle name="Ênfase3 9 2" xfId="10333" xr:uid="{00000000-0005-0000-0000-00005F280000}"/>
    <cellStyle name="Ênfase3 9 3" xfId="10334" xr:uid="{00000000-0005-0000-0000-000060280000}"/>
    <cellStyle name="Ênfase3 9 4" xfId="10335" xr:uid="{00000000-0005-0000-0000-000061280000}"/>
    <cellStyle name="Ênfase3 9_Anexos" xfId="39429" xr:uid="{9D1C2071-44D7-4A5A-B032-235450B70632}"/>
    <cellStyle name="Ênfase3_Endividamento" xfId="54727" xr:uid="{25F9035F-47D0-48DC-AB5E-1D008D25DFED}"/>
    <cellStyle name="Ênfase4" xfId="39430" xr:uid="{299E4ACB-8132-4E0C-B921-BFE95A7F5819}"/>
    <cellStyle name="Ênfase4 10" xfId="10336" xr:uid="{00000000-0005-0000-0000-000062280000}"/>
    <cellStyle name="Ênfase4 10 2" xfId="10337" xr:uid="{00000000-0005-0000-0000-000063280000}"/>
    <cellStyle name="Ênfase4 10 3" xfId="10338" xr:uid="{00000000-0005-0000-0000-000064280000}"/>
    <cellStyle name="Ênfase4 10_Anexos" xfId="39431" xr:uid="{D160C44F-7699-47B7-AADC-FE6238C74805}"/>
    <cellStyle name="Ênfase4 11" xfId="10339" xr:uid="{00000000-0005-0000-0000-000065280000}"/>
    <cellStyle name="Ênfase4 11 2" xfId="10340" xr:uid="{00000000-0005-0000-0000-000066280000}"/>
    <cellStyle name="Ênfase4 11_Dep_Judiciais-Contingências" xfId="10341" xr:uid="{00000000-0005-0000-0000-000067280000}"/>
    <cellStyle name="Ênfase4 12" xfId="10342" xr:uid="{00000000-0005-0000-0000-000068280000}"/>
    <cellStyle name="Ênfase4 13" xfId="10343" xr:uid="{00000000-0005-0000-0000-000069280000}"/>
    <cellStyle name="Ênfase4 14" xfId="10344" xr:uid="{00000000-0005-0000-0000-00006A280000}"/>
    <cellStyle name="Ênfase4 15" xfId="10345" xr:uid="{00000000-0005-0000-0000-00006B280000}"/>
    <cellStyle name="Ênfase4 16" xfId="10346" xr:uid="{00000000-0005-0000-0000-00006C280000}"/>
    <cellStyle name="Ênfase4 17" xfId="10347" xr:uid="{00000000-0005-0000-0000-00006D280000}"/>
    <cellStyle name="Ênfase4 2" xfId="10348" xr:uid="{00000000-0005-0000-0000-00006E280000}"/>
    <cellStyle name="Ênfase4 2 10" xfId="10349" xr:uid="{00000000-0005-0000-0000-00006F280000}"/>
    <cellStyle name="Ênfase4 2 11" xfId="10350" xr:uid="{00000000-0005-0000-0000-000070280000}"/>
    <cellStyle name="Ênfase4 2 2" xfId="10351" xr:uid="{00000000-0005-0000-0000-000071280000}"/>
    <cellStyle name="Ênfase4 2 2 2" xfId="10352" xr:uid="{00000000-0005-0000-0000-000072280000}"/>
    <cellStyle name="Ênfase4 2 2 2 2" xfId="10353" xr:uid="{00000000-0005-0000-0000-000073280000}"/>
    <cellStyle name="Ênfase4 2 2 2 3" xfId="10354" xr:uid="{00000000-0005-0000-0000-000074280000}"/>
    <cellStyle name="Ênfase4 2 2 2 4" xfId="10355" xr:uid="{00000000-0005-0000-0000-000075280000}"/>
    <cellStyle name="Ênfase4 2 2 3" xfId="10356" xr:uid="{00000000-0005-0000-0000-000076280000}"/>
    <cellStyle name="Ênfase4 2 2 4" xfId="10357" xr:uid="{00000000-0005-0000-0000-000077280000}"/>
    <cellStyle name="Ênfase4 2 2_Anexos" xfId="39432" xr:uid="{89C083FB-5966-477C-9DC4-39FBE0E234DC}"/>
    <cellStyle name="Ênfase4 2 3" xfId="10358" xr:uid="{00000000-0005-0000-0000-000078280000}"/>
    <cellStyle name="Ênfase4 2 3 2" xfId="10359" xr:uid="{00000000-0005-0000-0000-000079280000}"/>
    <cellStyle name="Ênfase4 2 3 2 2" xfId="10360" xr:uid="{00000000-0005-0000-0000-00007A280000}"/>
    <cellStyle name="Ênfase4 2 3 2 3" xfId="10361" xr:uid="{00000000-0005-0000-0000-00007B280000}"/>
    <cellStyle name="Ênfase4 2 3 2 4" xfId="10362" xr:uid="{00000000-0005-0000-0000-00007C280000}"/>
    <cellStyle name="Ênfase4 2 3 3" xfId="10363" xr:uid="{00000000-0005-0000-0000-00007D280000}"/>
    <cellStyle name="Ênfase4 2 3 4" xfId="10364" xr:uid="{00000000-0005-0000-0000-00007E280000}"/>
    <cellStyle name="Ênfase4 2 3_Anexos" xfId="39433" xr:uid="{70B0EDA1-E218-4DB7-BC57-CE874E170647}"/>
    <cellStyle name="Ênfase4 2 4" xfId="10365" xr:uid="{00000000-0005-0000-0000-00007F280000}"/>
    <cellStyle name="Ênfase4 2 4 2" xfId="10366" xr:uid="{00000000-0005-0000-0000-000080280000}"/>
    <cellStyle name="Ênfase4 2 4 3" xfId="10367" xr:uid="{00000000-0005-0000-0000-000081280000}"/>
    <cellStyle name="Ênfase4 2 4 4" xfId="10368" xr:uid="{00000000-0005-0000-0000-000082280000}"/>
    <cellStyle name="Ênfase4 2 4_Anexos" xfId="39434" xr:uid="{D9EDA68F-D9FD-4640-8B50-C69E15F7AEC1}"/>
    <cellStyle name="Ênfase4 2 5" xfId="10369" xr:uid="{00000000-0005-0000-0000-000083280000}"/>
    <cellStyle name="Ênfase4 2 5 2" xfId="10370" xr:uid="{00000000-0005-0000-0000-000084280000}"/>
    <cellStyle name="Ênfase4 2 5 3" xfId="10371" xr:uid="{00000000-0005-0000-0000-000085280000}"/>
    <cellStyle name="Ênfase4 2 5_BP - Raízen Combustíveis" xfId="10372" xr:uid="{00000000-0005-0000-0000-000086280000}"/>
    <cellStyle name="Ênfase4 2 6" xfId="10373" xr:uid="{00000000-0005-0000-0000-000087280000}"/>
    <cellStyle name="Ênfase4 2 6 2" xfId="10374" xr:uid="{00000000-0005-0000-0000-000088280000}"/>
    <cellStyle name="Ênfase4 2 6 3" xfId="10375" xr:uid="{00000000-0005-0000-0000-000089280000}"/>
    <cellStyle name="Ênfase4 2 6_BP - Raízen Combustíveis" xfId="10376" xr:uid="{00000000-0005-0000-0000-00008A280000}"/>
    <cellStyle name="Ênfase4 2 7" xfId="10377" xr:uid="{00000000-0005-0000-0000-00008B280000}"/>
    <cellStyle name="Ênfase4 2 7 2" xfId="10378" xr:uid="{00000000-0005-0000-0000-00008C280000}"/>
    <cellStyle name="Ênfase4 2 7 3" xfId="10379" xr:uid="{00000000-0005-0000-0000-00008D280000}"/>
    <cellStyle name="Ênfase4 2 7_Display" xfId="10380" xr:uid="{00000000-0005-0000-0000-00008E280000}"/>
    <cellStyle name="Ênfase4 2 8" xfId="10381" xr:uid="{00000000-0005-0000-0000-00008F280000}"/>
    <cellStyle name="Ênfase4 2 9" xfId="10382" xr:uid="{00000000-0005-0000-0000-000090280000}"/>
    <cellStyle name="Ênfase4 2_11_Combinação de neg. Zanin" xfId="10383" xr:uid="{00000000-0005-0000-0000-000091280000}"/>
    <cellStyle name="Ênfase4 3" xfId="10384" xr:uid="{00000000-0005-0000-0000-000092280000}"/>
    <cellStyle name="Ênfase4 3 2" xfId="10385" xr:uid="{00000000-0005-0000-0000-000093280000}"/>
    <cellStyle name="Ênfase4 3 2 2" xfId="10386" xr:uid="{00000000-0005-0000-0000-000094280000}"/>
    <cellStyle name="Ênfase4 3 2 3" xfId="10387" xr:uid="{00000000-0005-0000-0000-000095280000}"/>
    <cellStyle name="Ênfase4 3 2 4" xfId="10388" xr:uid="{00000000-0005-0000-0000-000096280000}"/>
    <cellStyle name="Ênfase4 3 2 5" xfId="10389" xr:uid="{00000000-0005-0000-0000-000097280000}"/>
    <cellStyle name="Ênfase4 3 2_BP - Raízen Combustíveis" xfId="10390" xr:uid="{00000000-0005-0000-0000-000098280000}"/>
    <cellStyle name="Ênfase4 3 3" xfId="10391" xr:uid="{00000000-0005-0000-0000-000099280000}"/>
    <cellStyle name="Ênfase4 3 3 2" xfId="10392" xr:uid="{00000000-0005-0000-0000-00009A280000}"/>
    <cellStyle name="Ênfase4 3 3 3" xfId="10393" xr:uid="{00000000-0005-0000-0000-00009B280000}"/>
    <cellStyle name="Ênfase4 3 3_BP - Raízen Combustíveis" xfId="10394" xr:uid="{00000000-0005-0000-0000-00009C280000}"/>
    <cellStyle name="Ênfase4 3 4" xfId="10395" xr:uid="{00000000-0005-0000-0000-00009D280000}"/>
    <cellStyle name="Ênfase4 3 4 2" xfId="10396" xr:uid="{00000000-0005-0000-0000-00009E280000}"/>
    <cellStyle name="Ênfase4 3 4 3" xfId="10397" xr:uid="{00000000-0005-0000-0000-00009F280000}"/>
    <cellStyle name="Ênfase4 3 4_Display" xfId="10398" xr:uid="{00000000-0005-0000-0000-0000A0280000}"/>
    <cellStyle name="Ênfase4 3 5" xfId="10399" xr:uid="{00000000-0005-0000-0000-0000A1280000}"/>
    <cellStyle name="Ênfase4 3 6" xfId="10400" xr:uid="{00000000-0005-0000-0000-0000A2280000}"/>
    <cellStyle name="Ênfase4 3 7" xfId="10401" xr:uid="{00000000-0005-0000-0000-0000A3280000}"/>
    <cellStyle name="Ênfase4 3_13-Endividamento" xfId="10402" xr:uid="{00000000-0005-0000-0000-0000A4280000}"/>
    <cellStyle name="Ênfase4 4" xfId="10403" xr:uid="{00000000-0005-0000-0000-0000A5280000}"/>
    <cellStyle name="Ênfase4 4 2" xfId="10404" xr:uid="{00000000-0005-0000-0000-0000A6280000}"/>
    <cellStyle name="Ênfase4 4 2 2" xfId="10405" xr:uid="{00000000-0005-0000-0000-0000A7280000}"/>
    <cellStyle name="Ênfase4 4 2 3" xfId="10406" xr:uid="{00000000-0005-0000-0000-0000A8280000}"/>
    <cellStyle name="Ênfase4 4 2 4" xfId="10407" xr:uid="{00000000-0005-0000-0000-0000A9280000}"/>
    <cellStyle name="Ênfase4 4 2 5" xfId="10408" xr:uid="{00000000-0005-0000-0000-0000AA280000}"/>
    <cellStyle name="Ênfase4 4 2_BP - Raízen Combustíveis" xfId="10409" xr:uid="{00000000-0005-0000-0000-0000AB280000}"/>
    <cellStyle name="Ênfase4 4 3" xfId="10410" xr:uid="{00000000-0005-0000-0000-0000AC280000}"/>
    <cellStyle name="Ênfase4 4 3 2" xfId="10411" xr:uid="{00000000-0005-0000-0000-0000AD280000}"/>
    <cellStyle name="Ênfase4 4 3 3" xfId="10412" xr:uid="{00000000-0005-0000-0000-0000AE280000}"/>
    <cellStyle name="Ênfase4 4 3_BP - Raízen Combustíveis" xfId="10413" xr:uid="{00000000-0005-0000-0000-0000AF280000}"/>
    <cellStyle name="Ênfase4 4 4" xfId="10414" xr:uid="{00000000-0005-0000-0000-0000B0280000}"/>
    <cellStyle name="Ênfase4 4 4 2" xfId="10415" xr:uid="{00000000-0005-0000-0000-0000B1280000}"/>
    <cellStyle name="Ênfase4 4 4 3" xfId="10416" xr:uid="{00000000-0005-0000-0000-0000B2280000}"/>
    <cellStyle name="Ênfase4 4 4_Display" xfId="10417" xr:uid="{00000000-0005-0000-0000-0000B3280000}"/>
    <cellStyle name="Ênfase4 4 5" xfId="10418" xr:uid="{00000000-0005-0000-0000-0000B4280000}"/>
    <cellStyle name="Ênfase4 4 6" xfId="10419" xr:uid="{00000000-0005-0000-0000-0000B5280000}"/>
    <cellStyle name="Ênfase4 4 7" xfId="10420" xr:uid="{00000000-0005-0000-0000-0000B6280000}"/>
    <cellStyle name="Ênfase4 4_13-Endividamento" xfId="10421" xr:uid="{00000000-0005-0000-0000-0000B7280000}"/>
    <cellStyle name="Ênfase4 5" xfId="10422" xr:uid="{00000000-0005-0000-0000-0000B8280000}"/>
    <cellStyle name="Ênfase4 5 2" xfId="10423" xr:uid="{00000000-0005-0000-0000-0000B9280000}"/>
    <cellStyle name="Ênfase4 5 2 2" xfId="10424" xr:uid="{00000000-0005-0000-0000-0000BA280000}"/>
    <cellStyle name="Ênfase4 5 2 3" xfId="10425" xr:uid="{00000000-0005-0000-0000-0000BB280000}"/>
    <cellStyle name="Ênfase4 5 2 4" xfId="10426" xr:uid="{00000000-0005-0000-0000-0000BC280000}"/>
    <cellStyle name="Ênfase4 5 2 5" xfId="10427" xr:uid="{00000000-0005-0000-0000-0000BD280000}"/>
    <cellStyle name="Ênfase4 5 2_BP - Raízen Combustíveis" xfId="10428" xr:uid="{00000000-0005-0000-0000-0000BE280000}"/>
    <cellStyle name="Ênfase4 5 3" xfId="10429" xr:uid="{00000000-0005-0000-0000-0000BF280000}"/>
    <cellStyle name="Ênfase4 5 3 2" xfId="10430" xr:uid="{00000000-0005-0000-0000-0000C0280000}"/>
    <cellStyle name="Ênfase4 5 3 3" xfId="10431" xr:uid="{00000000-0005-0000-0000-0000C1280000}"/>
    <cellStyle name="Ênfase4 5 3_BP - Raízen Combustíveis" xfId="10432" xr:uid="{00000000-0005-0000-0000-0000C2280000}"/>
    <cellStyle name="Ênfase4 5 4" xfId="10433" xr:uid="{00000000-0005-0000-0000-0000C3280000}"/>
    <cellStyle name="Ênfase4 5 4 2" xfId="10434" xr:uid="{00000000-0005-0000-0000-0000C4280000}"/>
    <cellStyle name="Ênfase4 5 4 3" xfId="10435" xr:uid="{00000000-0005-0000-0000-0000C5280000}"/>
    <cellStyle name="Ênfase4 5 4_Display" xfId="10436" xr:uid="{00000000-0005-0000-0000-0000C6280000}"/>
    <cellStyle name="Ênfase4 5 5" xfId="10437" xr:uid="{00000000-0005-0000-0000-0000C7280000}"/>
    <cellStyle name="Ênfase4 5 6" xfId="10438" xr:uid="{00000000-0005-0000-0000-0000C8280000}"/>
    <cellStyle name="Ênfase4 5 7" xfId="10439" xr:uid="{00000000-0005-0000-0000-0000C9280000}"/>
    <cellStyle name="Ênfase4 5_13-Endividamento" xfId="10440" xr:uid="{00000000-0005-0000-0000-0000CA280000}"/>
    <cellStyle name="Ênfase4 6" xfId="10441" xr:uid="{00000000-0005-0000-0000-0000CB280000}"/>
    <cellStyle name="Ênfase4 6 2" xfId="10442" xr:uid="{00000000-0005-0000-0000-0000CC280000}"/>
    <cellStyle name="Ênfase4 6 2 2" xfId="10443" xr:uid="{00000000-0005-0000-0000-0000CD280000}"/>
    <cellStyle name="Ênfase4 6 2 3" xfId="10444" xr:uid="{00000000-0005-0000-0000-0000CE280000}"/>
    <cellStyle name="Ênfase4 6 2 4" xfId="10445" xr:uid="{00000000-0005-0000-0000-0000CF280000}"/>
    <cellStyle name="Ênfase4 6 2 5" xfId="10446" xr:uid="{00000000-0005-0000-0000-0000D0280000}"/>
    <cellStyle name="Ênfase4 6 2_BP - Raízen Combustíveis" xfId="10447" xr:uid="{00000000-0005-0000-0000-0000D1280000}"/>
    <cellStyle name="Ênfase4 6 3" xfId="10448" xr:uid="{00000000-0005-0000-0000-0000D2280000}"/>
    <cellStyle name="Ênfase4 6 3 2" xfId="10449" xr:uid="{00000000-0005-0000-0000-0000D3280000}"/>
    <cellStyle name="Ênfase4 6 3 3" xfId="10450" xr:uid="{00000000-0005-0000-0000-0000D4280000}"/>
    <cellStyle name="Ênfase4 6 3_BP - Raízen Combustíveis" xfId="10451" xr:uid="{00000000-0005-0000-0000-0000D5280000}"/>
    <cellStyle name="Ênfase4 6 4" xfId="10452" xr:uid="{00000000-0005-0000-0000-0000D6280000}"/>
    <cellStyle name="Ênfase4 6 4 2" xfId="10453" xr:uid="{00000000-0005-0000-0000-0000D7280000}"/>
    <cellStyle name="Ênfase4 6 4 3" xfId="10454" xr:uid="{00000000-0005-0000-0000-0000D8280000}"/>
    <cellStyle name="Ênfase4 6 4_Display" xfId="10455" xr:uid="{00000000-0005-0000-0000-0000D9280000}"/>
    <cellStyle name="Ênfase4 6 5" xfId="10456" xr:uid="{00000000-0005-0000-0000-0000DA280000}"/>
    <cellStyle name="Ênfase4 6 6" xfId="10457" xr:uid="{00000000-0005-0000-0000-0000DB280000}"/>
    <cellStyle name="Ênfase4 6 7" xfId="10458" xr:uid="{00000000-0005-0000-0000-0000DC280000}"/>
    <cellStyle name="Ênfase4 6_13-Endividamento" xfId="10459" xr:uid="{00000000-0005-0000-0000-0000DD280000}"/>
    <cellStyle name="Ênfase4 7" xfId="10460" xr:uid="{00000000-0005-0000-0000-0000DE280000}"/>
    <cellStyle name="Ênfase4 7 2" xfId="10461" xr:uid="{00000000-0005-0000-0000-0000DF280000}"/>
    <cellStyle name="Ênfase4 7 2 2" xfId="10462" xr:uid="{00000000-0005-0000-0000-0000E0280000}"/>
    <cellStyle name="Ênfase4 7 2 3" xfId="10463" xr:uid="{00000000-0005-0000-0000-0000E1280000}"/>
    <cellStyle name="Ênfase4 7 2 4" xfId="10464" xr:uid="{00000000-0005-0000-0000-0000E2280000}"/>
    <cellStyle name="Ênfase4 7 2 5" xfId="10465" xr:uid="{00000000-0005-0000-0000-0000E3280000}"/>
    <cellStyle name="Ênfase4 7 2_Anexos" xfId="39435" xr:uid="{AD973425-7F04-4676-BBC0-964AAD5ACD8C}"/>
    <cellStyle name="Ênfase4 7 3" xfId="10466" xr:uid="{00000000-0005-0000-0000-0000E4280000}"/>
    <cellStyle name="Ênfase4 7 3 2" xfId="10467" xr:uid="{00000000-0005-0000-0000-0000E5280000}"/>
    <cellStyle name="Ênfase4 7 3 3" xfId="10468" xr:uid="{00000000-0005-0000-0000-0000E6280000}"/>
    <cellStyle name="Ênfase4 7 3_BP - Raízen Combustíveis" xfId="10469" xr:uid="{00000000-0005-0000-0000-0000E7280000}"/>
    <cellStyle name="Ênfase4 7 4" xfId="10470" xr:uid="{00000000-0005-0000-0000-0000E8280000}"/>
    <cellStyle name="Ênfase4 7 4 2" xfId="10471" xr:uid="{00000000-0005-0000-0000-0000E9280000}"/>
    <cellStyle name="Ênfase4 7 4 3" xfId="10472" xr:uid="{00000000-0005-0000-0000-0000EA280000}"/>
    <cellStyle name="Ênfase4 7 4_Display" xfId="10473" xr:uid="{00000000-0005-0000-0000-0000EB280000}"/>
    <cellStyle name="Ênfase4 7 5" xfId="10474" xr:uid="{00000000-0005-0000-0000-0000EC280000}"/>
    <cellStyle name="Ênfase4 7 5 2" xfId="10475" xr:uid="{00000000-0005-0000-0000-0000ED280000}"/>
    <cellStyle name="Ênfase4 7 5 3" xfId="10476" xr:uid="{00000000-0005-0000-0000-0000EE280000}"/>
    <cellStyle name="Ênfase4 7 6" xfId="10477" xr:uid="{00000000-0005-0000-0000-0000EF280000}"/>
    <cellStyle name="Ênfase4 7 7" xfId="10478" xr:uid="{00000000-0005-0000-0000-0000F0280000}"/>
    <cellStyle name="Ênfase4 7 8" xfId="10479" xr:uid="{00000000-0005-0000-0000-0000F1280000}"/>
    <cellStyle name="Ênfase4 7_03Caixa e equivalentes de caixa" xfId="39436" xr:uid="{409B4D26-7F22-44CB-9B23-8AF3EED53996}"/>
    <cellStyle name="Ênfase4 8" xfId="10480" xr:uid="{00000000-0005-0000-0000-0000F2280000}"/>
    <cellStyle name="Ênfase4 8 2" xfId="10481" xr:uid="{00000000-0005-0000-0000-0000F3280000}"/>
    <cellStyle name="Ênfase4 8 3" xfId="10482" xr:uid="{00000000-0005-0000-0000-0000F4280000}"/>
    <cellStyle name="Ênfase4 8 4" xfId="10483" xr:uid="{00000000-0005-0000-0000-0000F5280000}"/>
    <cellStyle name="Ênfase4 8_Anexos" xfId="39437" xr:uid="{ED401395-1164-453B-AA2A-764D34B22831}"/>
    <cellStyle name="Ênfase4 9" xfId="10484" xr:uid="{00000000-0005-0000-0000-0000F6280000}"/>
    <cellStyle name="Ênfase4 9 2" xfId="10485" xr:uid="{00000000-0005-0000-0000-0000F7280000}"/>
    <cellStyle name="Ênfase4 9 3" xfId="10486" xr:uid="{00000000-0005-0000-0000-0000F8280000}"/>
    <cellStyle name="Ênfase4 9 4" xfId="10487" xr:uid="{00000000-0005-0000-0000-0000F9280000}"/>
    <cellStyle name="Ênfase4 9_Anexos" xfId="39438" xr:uid="{D990F56B-26AB-4130-859C-9A6C3FB1BE7C}"/>
    <cellStyle name="Ênfase4_Endividamento" xfId="54728" xr:uid="{BF31C9A6-E4D5-4DC4-9619-0E8AA5E194DC}"/>
    <cellStyle name="Ênfase5" xfId="39439" xr:uid="{0DB12A0E-EA50-479F-8F20-7F27F63CC407}"/>
    <cellStyle name="Ênfase5 10" xfId="10488" xr:uid="{00000000-0005-0000-0000-0000FA280000}"/>
    <cellStyle name="Ênfase5 10 2" xfId="10489" xr:uid="{00000000-0005-0000-0000-0000FB280000}"/>
    <cellStyle name="Ênfase5 10 3" xfId="10490" xr:uid="{00000000-0005-0000-0000-0000FC280000}"/>
    <cellStyle name="Ênfase5 10_Dep_Judiciais-Contingências" xfId="10491" xr:uid="{00000000-0005-0000-0000-0000FD280000}"/>
    <cellStyle name="Ênfase5 11" xfId="10492" xr:uid="{00000000-0005-0000-0000-0000FE280000}"/>
    <cellStyle name="Ênfase5 11 2" xfId="10493" xr:uid="{00000000-0005-0000-0000-0000FF280000}"/>
    <cellStyle name="Ênfase5 11_Dep_Judiciais-Contingências" xfId="10494" xr:uid="{00000000-0005-0000-0000-000000290000}"/>
    <cellStyle name="Ênfase5 12" xfId="10495" xr:uid="{00000000-0005-0000-0000-000001290000}"/>
    <cellStyle name="Ênfase5 13" xfId="10496" xr:uid="{00000000-0005-0000-0000-000002290000}"/>
    <cellStyle name="Ênfase5 14" xfId="10497" xr:uid="{00000000-0005-0000-0000-000003290000}"/>
    <cellStyle name="Ênfase5 15" xfId="10498" xr:uid="{00000000-0005-0000-0000-000004290000}"/>
    <cellStyle name="Ênfase5 16" xfId="10499" xr:uid="{00000000-0005-0000-0000-000005290000}"/>
    <cellStyle name="Ênfase5 17" xfId="10500" xr:uid="{00000000-0005-0000-0000-000006290000}"/>
    <cellStyle name="Ênfase5 2" xfId="10501" xr:uid="{00000000-0005-0000-0000-000007290000}"/>
    <cellStyle name="Ênfase5 2 10" xfId="10502" xr:uid="{00000000-0005-0000-0000-000008290000}"/>
    <cellStyle name="Ênfase5 2 11" xfId="10503" xr:uid="{00000000-0005-0000-0000-000009290000}"/>
    <cellStyle name="Ênfase5 2 2" xfId="10504" xr:uid="{00000000-0005-0000-0000-00000A290000}"/>
    <cellStyle name="Ênfase5 2 2 2" xfId="10505" xr:uid="{00000000-0005-0000-0000-00000B290000}"/>
    <cellStyle name="Ênfase5 2 2 2 2" xfId="10506" xr:uid="{00000000-0005-0000-0000-00000C290000}"/>
    <cellStyle name="Ênfase5 2 2 2 3" xfId="10507" xr:uid="{00000000-0005-0000-0000-00000D290000}"/>
    <cellStyle name="Ênfase5 2 2 2 4" xfId="10508" xr:uid="{00000000-0005-0000-0000-00000E290000}"/>
    <cellStyle name="Ênfase5 2 2 3" xfId="10509" xr:uid="{00000000-0005-0000-0000-00000F290000}"/>
    <cellStyle name="Ênfase5 2 2 4" xfId="10510" xr:uid="{00000000-0005-0000-0000-000010290000}"/>
    <cellStyle name="Ênfase5 2 2_Anexos" xfId="39440" xr:uid="{5F1E911E-BE57-46C7-8A95-A218EF9C75DD}"/>
    <cellStyle name="Ênfase5 2 3" xfId="10511" xr:uid="{00000000-0005-0000-0000-000011290000}"/>
    <cellStyle name="Ênfase5 2 3 2" xfId="10512" xr:uid="{00000000-0005-0000-0000-000012290000}"/>
    <cellStyle name="Ênfase5 2 3 2 2" xfId="10513" xr:uid="{00000000-0005-0000-0000-000013290000}"/>
    <cellStyle name="Ênfase5 2 3 2 3" xfId="10514" xr:uid="{00000000-0005-0000-0000-000014290000}"/>
    <cellStyle name="Ênfase5 2 3 2 4" xfId="10515" xr:uid="{00000000-0005-0000-0000-000015290000}"/>
    <cellStyle name="Ênfase5 2 3 3" xfId="10516" xr:uid="{00000000-0005-0000-0000-000016290000}"/>
    <cellStyle name="Ênfase5 2 3 4" xfId="10517" xr:uid="{00000000-0005-0000-0000-000017290000}"/>
    <cellStyle name="Ênfase5 2 3_Anexos" xfId="39441" xr:uid="{CBC1D12D-F683-4F59-9FC5-9F6CE302D909}"/>
    <cellStyle name="Ênfase5 2 4" xfId="10518" xr:uid="{00000000-0005-0000-0000-000018290000}"/>
    <cellStyle name="Ênfase5 2 4 2" xfId="10519" xr:uid="{00000000-0005-0000-0000-000019290000}"/>
    <cellStyle name="Ênfase5 2 4 3" xfId="10520" xr:uid="{00000000-0005-0000-0000-00001A290000}"/>
    <cellStyle name="Ênfase5 2 4 4" xfId="10521" xr:uid="{00000000-0005-0000-0000-00001B290000}"/>
    <cellStyle name="Ênfase5 2 4_Anexos" xfId="39442" xr:uid="{31006FE6-A0EB-4397-B788-466761508338}"/>
    <cellStyle name="Ênfase5 2 5" xfId="10522" xr:uid="{00000000-0005-0000-0000-00001C290000}"/>
    <cellStyle name="Ênfase5 2 5 2" xfId="10523" xr:uid="{00000000-0005-0000-0000-00001D290000}"/>
    <cellStyle name="Ênfase5 2 5 3" xfId="10524" xr:uid="{00000000-0005-0000-0000-00001E290000}"/>
    <cellStyle name="Ênfase5 2 5_BP - Raízen Combustíveis" xfId="10525" xr:uid="{00000000-0005-0000-0000-00001F290000}"/>
    <cellStyle name="Ênfase5 2 6" xfId="10526" xr:uid="{00000000-0005-0000-0000-000020290000}"/>
    <cellStyle name="Ênfase5 2 6 2" xfId="10527" xr:uid="{00000000-0005-0000-0000-000021290000}"/>
    <cellStyle name="Ênfase5 2 6 3" xfId="10528" xr:uid="{00000000-0005-0000-0000-000022290000}"/>
    <cellStyle name="Ênfase5 2 6_BP - Raízen Combustíveis" xfId="10529" xr:uid="{00000000-0005-0000-0000-000023290000}"/>
    <cellStyle name="Ênfase5 2 7" xfId="10530" xr:uid="{00000000-0005-0000-0000-000024290000}"/>
    <cellStyle name="Ênfase5 2 7 2" xfId="10531" xr:uid="{00000000-0005-0000-0000-000025290000}"/>
    <cellStyle name="Ênfase5 2 7 3" xfId="10532" xr:uid="{00000000-0005-0000-0000-000026290000}"/>
    <cellStyle name="Ênfase5 2 7_Display" xfId="10533" xr:uid="{00000000-0005-0000-0000-000027290000}"/>
    <cellStyle name="Ênfase5 2 8" xfId="10534" xr:uid="{00000000-0005-0000-0000-000028290000}"/>
    <cellStyle name="Ênfase5 2 9" xfId="10535" xr:uid="{00000000-0005-0000-0000-000029290000}"/>
    <cellStyle name="Ênfase5 2_11_Combinação de neg. Zanin" xfId="10536" xr:uid="{00000000-0005-0000-0000-00002A290000}"/>
    <cellStyle name="Ênfase5 3" xfId="10537" xr:uid="{00000000-0005-0000-0000-00002B290000}"/>
    <cellStyle name="Ênfase5 3 2" xfId="10538" xr:uid="{00000000-0005-0000-0000-00002C290000}"/>
    <cellStyle name="Ênfase5 3 2 2" xfId="10539" xr:uid="{00000000-0005-0000-0000-00002D290000}"/>
    <cellStyle name="Ênfase5 3 2 3" xfId="10540" xr:uid="{00000000-0005-0000-0000-00002E290000}"/>
    <cellStyle name="Ênfase5 3 2 4" xfId="10541" xr:uid="{00000000-0005-0000-0000-00002F290000}"/>
    <cellStyle name="Ênfase5 3 2 5" xfId="10542" xr:uid="{00000000-0005-0000-0000-000030290000}"/>
    <cellStyle name="Ênfase5 3 2_BP - Raízen Combustíveis" xfId="10543" xr:uid="{00000000-0005-0000-0000-000031290000}"/>
    <cellStyle name="Ênfase5 3 3" xfId="10544" xr:uid="{00000000-0005-0000-0000-000032290000}"/>
    <cellStyle name="Ênfase5 3 3 2" xfId="10545" xr:uid="{00000000-0005-0000-0000-000033290000}"/>
    <cellStyle name="Ênfase5 3 3 3" xfId="10546" xr:uid="{00000000-0005-0000-0000-000034290000}"/>
    <cellStyle name="Ênfase5 3 3_BP - Raízen Combustíveis" xfId="10547" xr:uid="{00000000-0005-0000-0000-000035290000}"/>
    <cellStyle name="Ênfase5 3 4" xfId="10548" xr:uid="{00000000-0005-0000-0000-000036290000}"/>
    <cellStyle name="Ênfase5 3 4 2" xfId="10549" xr:uid="{00000000-0005-0000-0000-000037290000}"/>
    <cellStyle name="Ênfase5 3 4 3" xfId="10550" xr:uid="{00000000-0005-0000-0000-000038290000}"/>
    <cellStyle name="Ênfase5 3 4_Display" xfId="10551" xr:uid="{00000000-0005-0000-0000-000039290000}"/>
    <cellStyle name="Ênfase5 3 5" xfId="10552" xr:uid="{00000000-0005-0000-0000-00003A290000}"/>
    <cellStyle name="Ênfase5 3 6" xfId="10553" xr:uid="{00000000-0005-0000-0000-00003B290000}"/>
    <cellStyle name="Ênfase5 3 7" xfId="10554" xr:uid="{00000000-0005-0000-0000-00003C290000}"/>
    <cellStyle name="Ênfase5 3_13-Endividamento" xfId="10555" xr:uid="{00000000-0005-0000-0000-00003D290000}"/>
    <cellStyle name="Ênfase5 4" xfId="10556" xr:uid="{00000000-0005-0000-0000-00003E290000}"/>
    <cellStyle name="Ênfase5 4 2" xfId="10557" xr:uid="{00000000-0005-0000-0000-00003F290000}"/>
    <cellStyle name="Ênfase5 4 2 2" xfId="10558" xr:uid="{00000000-0005-0000-0000-000040290000}"/>
    <cellStyle name="Ênfase5 4 2 3" xfId="10559" xr:uid="{00000000-0005-0000-0000-000041290000}"/>
    <cellStyle name="Ênfase5 4 2 4" xfId="10560" xr:uid="{00000000-0005-0000-0000-000042290000}"/>
    <cellStyle name="Ênfase5 4 2 5" xfId="10561" xr:uid="{00000000-0005-0000-0000-000043290000}"/>
    <cellStyle name="Ênfase5 4 2_BP - Raízen Combustíveis" xfId="10562" xr:uid="{00000000-0005-0000-0000-000044290000}"/>
    <cellStyle name="Ênfase5 4 3" xfId="10563" xr:uid="{00000000-0005-0000-0000-000045290000}"/>
    <cellStyle name="Ênfase5 4 3 2" xfId="10564" xr:uid="{00000000-0005-0000-0000-000046290000}"/>
    <cellStyle name="Ênfase5 4 3 3" xfId="10565" xr:uid="{00000000-0005-0000-0000-000047290000}"/>
    <cellStyle name="Ênfase5 4 3_BP - Raízen Combustíveis" xfId="10566" xr:uid="{00000000-0005-0000-0000-000048290000}"/>
    <cellStyle name="Ênfase5 4 4" xfId="10567" xr:uid="{00000000-0005-0000-0000-000049290000}"/>
    <cellStyle name="Ênfase5 4 4 2" xfId="10568" xr:uid="{00000000-0005-0000-0000-00004A290000}"/>
    <cellStyle name="Ênfase5 4 4 3" xfId="10569" xr:uid="{00000000-0005-0000-0000-00004B290000}"/>
    <cellStyle name="Ênfase5 4 4_Display" xfId="10570" xr:uid="{00000000-0005-0000-0000-00004C290000}"/>
    <cellStyle name="Ênfase5 4 5" xfId="10571" xr:uid="{00000000-0005-0000-0000-00004D290000}"/>
    <cellStyle name="Ênfase5 4 6" xfId="10572" xr:uid="{00000000-0005-0000-0000-00004E290000}"/>
    <cellStyle name="Ênfase5 4 7" xfId="10573" xr:uid="{00000000-0005-0000-0000-00004F290000}"/>
    <cellStyle name="Ênfase5 4_13-Endividamento" xfId="10574" xr:uid="{00000000-0005-0000-0000-000050290000}"/>
    <cellStyle name="Ênfase5 5" xfId="10575" xr:uid="{00000000-0005-0000-0000-000051290000}"/>
    <cellStyle name="Ênfase5 5 2" xfId="10576" xr:uid="{00000000-0005-0000-0000-000052290000}"/>
    <cellStyle name="Ênfase5 5 2 2" xfId="10577" xr:uid="{00000000-0005-0000-0000-000053290000}"/>
    <cellStyle name="Ênfase5 5 2 3" xfId="10578" xr:uid="{00000000-0005-0000-0000-000054290000}"/>
    <cellStyle name="Ênfase5 5 2 4" xfId="10579" xr:uid="{00000000-0005-0000-0000-000055290000}"/>
    <cellStyle name="Ênfase5 5 2 5" xfId="10580" xr:uid="{00000000-0005-0000-0000-000056290000}"/>
    <cellStyle name="Ênfase5 5 2_BP - Raízen Combustíveis" xfId="10581" xr:uid="{00000000-0005-0000-0000-000057290000}"/>
    <cellStyle name="Ênfase5 5 3" xfId="10582" xr:uid="{00000000-0005-0000-0000-000058290000}"/>
    <cellStyle name="Ênfase5 5 3 2" xfId="10583" xr:uid="{00000000-0005-0000-0000-000059290000}"/>
    <cellStyle name="Ênfase5 5 3 3" xfId="10584" xr:uid="{00000000-0005-0000-0000-00005A290000}"/>
    <cellStyle name="Ênfase5 5 3_BP - Raízen Combustíveis" xfId="10585" xr:uid="{00000000-0005-0000-0000-00005B290000}"/>
    <cellStyle name="Ênfase5 5 4" xfId="10586" xr:uid="{00000000-0005-0000-0000-00005C290000}"/>
    <cellStyle name="Ênfase5 5 4 2" xfId="10587" xr:uid="{00000000-0005-0000-0000-00005D290000}"/>
    <cellStyle name="Ênfase5 5 4 3" xfId="10588" xr:uid="{00000000-0005-0000-0000-00005E290000}"/>
    <cellStyle name="Ênfase5 5 4_Display" xfId="10589" xr:uid="{00000000-0005-0000-0000-00005F290000}"/>
    <cellStyle name="Ênfase5 5 5" xfId="10590" xr:uid="{00000000-0005-0000-0000-000060290000}"/>
    <cellStyle name="Ênfase5 5 6" xfId="10591" xr:uid="{00000000-0005-0000-0000-000061290000}"/>
    <cellStyle name="Ênfase5 5 7" xfId="10592" xr:uid="{00000000-0005-0000-0000-000062290000}"/>
    <cellStyle name="Ênfase5 5_13-Endividamento" xfId="10593" xr:uid="{00000000-0005-0000-0000-000063290000}"/>
    <cellStyle name="Ênfase5 6" xfId="10594" xr:uid="{00000000-0005-0000-0000-000064290000}"/>
    <cellStyle name="Ênfase5 6 2" xfId="10595" xr:uid="{00000000-0005-0000-0000-000065290000}"/>
    <cellStyle name="Ênfase5 6 2 2" xfId="10596" xr:uid="{00000000-0005-0000-0000-000066290000}"/>
    <cellStyle name="Ênfase5 6 2 3" xfId="10597" xr:uid="{00000000-0005-0000-0000-000067290000}"/>
    <cellStyle name="Ênfase5 6 2 4" xfId="10598" xr:uid="{00000000-0005-0000-0000-000068290000}"/>
    <cellStyle name="Ênfase5 6 2 5" xfId="10599" xr:uid="{00000000-0005-0000-0000-000069290000}"/>
    <cellStyle name="Ênfase5 6 2_BP - Raízen Combustíveis" xfId="10600" xr:uid="{00000000-0005-0000-0000-00006A290000}"/>
    <cellStyle name="Ênfase5 6 3" xfId="10601" xr:uid="{00000000-0005-0000-0000-00006B290000}"/>
    <cellStyle name="Ênfase5 6 3 2" xfId="10602" xr:uid="{00000000-0005-0000-0000-00006C290000}"/>
    <cellStyle name="Ênfase5 6 3 3" xfId="10603" xr:uid="{00000000-0005-0000-0000-00006D290000}"/>
    <cellStyle name="Ênfase5 6 3_BP - Raízen Combustíveis" xfId="10604" xr:uid="{00000000-0005-0000-0000-00006E290000}"/>
    <cellStyle name="Ênfase5 6 4" xfId="10605" xr:uid="{00000000-0005-0000-0000-00006F290000}"/>
    <cellStyle name="Ênfase5 6 4 2" xfId="10606" xr:uid="{00000000-0005-0000-0000-000070290000}"/>
    <cellStyle name="Ênfase5 6 4 3" xfId="10607" xr:uid="{00000000-0005-0000-0000-000071290000}"/>
    <cellStyle name="Ênfase5 6 4_Display" xfId="10608" xr:uid="{00000000-0005-0000-0000-000072290000}"/>
    <cellStyle name="Ênfase5 6 5" xfId="10609" xr:uid="{00000000-0005-0000-0000-000073290000}"/>
    <cellStyle name="Ênfase5 6 6" xfId="10610" xr:uid="{00000000-0005-0000-0000-000074290000}"/>
    <cellStyle name="Ênfase5 6 7" xfId="10611" xr:uid="{00000000-0005-0000-0000-000075290000}"/>
    <cellStyle name="Ênfase5 6_13-Endividamento" xfId="10612" xr:uid="{00000000-0005-0000-0000-000076290000}"/>
    <cellStyle name="Ênfase5 7" xfId="10613" xr:uid="{00000000-0005-0000-0000-000077290000}"/>
    <cellStyle name="Ênfase5 7 2" xfId="10614" xr:uid="{00000000-0005-0000-0000-000078290000}"/>
    <cellStyle name="Ênfase5 7 2 2" xfId="10615" xr:uid="{00000000-0005-0000-0000-000079290000}"/>
    <cellStyle name="Ênfase5 7 2 3" xfId="10616" xr:uid="{00000000-0005-0000-0000-00007A290000}"/>
    <cellStyle name="Ênfase5 7 2 4" xfId="10617" xr:uid="{00000000-0005-0000-0000-00007B290000}"/>
    <cellStyle name="Ênfase5 7 2 5" xfId="10618" xr:uid="{00000000-0005-0000-0000-00007C290000}"/>
    <cellStyle name="Ênfase5 7 2_Anexos" xfId="39443" xr:uid="{DAB341FA-FEB7-44C6-A725-AE42983233A5}"/>
    <cellStyle name="Ênfase5 7 3" xfId="10619" xr:uid="{00000000-0005-0000-0000-00007D290000}"/>
    <cellStyle name="Ênfase5 7 3 2" xfId="10620" xr:uid="{00000000-0005-0000-0000-00007E290000}"/>
    <cellStyle name="Ênfase5 7 3 3" xfId="10621" xr:uid="{00000000-0005-0000-0000-00007F290000}"/>
    <cellStyle name="Ênfase5 7 3_BP - Raízen Combustíveis" xfId="10622" xr:uid="{00000000-0005-0000-0000-000080290000}"/>
    <cellStyle name="Ênfase5 7 4" xfId="10623" xr:uid="{00000000-0005-0000-0000-000081290000}"/>
    <cellStyle name="Ênfase5 7 4 2" xfId="10624" xr:uid="{00000000-0005-0000-0000-000082290000}"/>
    <cellStyle name="Ênfase5 7 4 3" xfId="10625" xr:uid="{00000000-0005-0000-0000-000083290000}"/>
    <cellStyle name="Ênfase5 7 4_Investimento" xfId="39444" xr:uid="{2AE3066C-366B-4261-8F69-7D34EABFF836}"/>
    <cellStyle name="Ênfase5 7 5" xfId="10626" xr:uid="{00000000-0005-0000-0000-000084290000}"/>
    <cellStyle name="Ênfase5 7 6" xfId="10627" xr:uid="{00000000-0005-0000-0000-000085290000}"/>
    <cellStyle name="Ênfase5 7 7" xfId="10628" xr:uid="{00000000-0005-0000-0000-000086290000}"/>
    <cellStyle name="Ênfase5 7 8" xfId="39445" xr:uid="{3DAA9563-8D49-4060-B4CB-023EDBB554ED}"/>
    <cellStyle name="Ênfase5 7_03Caixa e equivalentes de caixa" xfId="39446" xr:uid="{7E710DE6-3095-4D80-B310-29F6C3D0F0EE}"/>
    <cellStyle name="Ênfase5 8" xfId="10629" xr:uid="{00000000-0005-0000-0000-000087290000}"/>
    <cellStyle name="Ênfase5 8 2" xfId="10630" xr:uid="{00000000-0005-0000-0000-000088290000}"/>
    <cellStyle name="Ênfase5 8 3" xfId="10631" xr:uid="{00000000-0005-0000-0000-000089290000}"/>
    <cellStyle name="Ênfase5 8 4" xfId="10632" xr:uid="{00000000-0005-0000-0000-00008A290000}"/>
    <cellStyle name="Ênfase5 8_Anexos" xfId="39447" xr:uid="{F449A5EC-7A65-4994-84A5-03347CEF1E45}"/>
    <cellStyle name="Ênfase5 9" xfId="10633" xr:uid="{00000000-0005-0000-0000-00008B290000}"/>
    <cellStyle name="Ênfase5 9 2" xfId="10634" xr:uid="{00000000-0005-0000-0000-00008C290000}"/>
    <cellStyle name="Ênfase5 9 3" xfId="10635" xr:uid="{00000000-0005-0000-0000-00008D290000}"/>
    <cellStyle name="Ênfase5 9 4" xfId="10636" xr:uid="{00000000-0005-0000-0000-00008E290000}"/>
    <cellStyle name="Ênfase5 9_Anexos" xfId="39448" xr:uid="{6DC1D55D-8187-4C1F-9FA7-12E6C0ED9EA3}"/>
    <cellStyle name="Ênfase5_Endividamento" xfId="54729" xr:uid="{F29E7C8D-472F-47A5-BFDA-0A000A8FFA2C}"/>
    <cellStyle name="Ênfase6" xfId="39449" xr:uid="{8311AA2E-75D7-4CAE-A1FD-EFF8C8DA42C1}"/>
    <cellStyle name="Ênfase6 10" xfId="10637" xr:uid="{00000000-0005-0000-0000-00008F290000}"/>
    <cellStyle name="Ênfase6 10 2" xfId="10638" xr:uid="{00000000-0005-0000-0000-000090290000}"/>
    <cellStyle name="Ênfase6 10 3" xfId="10639" xr:uid="{00000000-0005-0000-0000-000091290000}"/>
    <cellStyle name="Ênfase6 10_Dep_Judiciais-Contingências" xfId="10640" xr:uid="{00000000-0005-0000-0000-000092290000}"/>
    <cellStyle name="Ênfase6 11" xfId="10641" xr:uid="{00000000-0005-0000-0000-000093290000}"/>
    <cellStyle name="Ênfase6 11 2" xfId="10642" xr:uid="{00000000-0005-0000-0000-000094290000}"/>
    <cellStyle name="Ênfase6 11_Dep_Judiciais-Contingências" xfId="10643" xr:uid="{00000000-0005-0000-0000-000095290000}"/>
    <cellStyle name="Ênfase6 12" xfId="10644" xr:uid="{00000000-0005-0000-0000-000096290000}"/>
    <cellStyle name="Ênfase6 13" xfId="10645" xr:uid="{00000000-0005-0000-0000-000097290000}"/>
    <cellStyle name="Ênfase6 14" xfId="10646" xr:uid="{00000000-0005-0000-0000-000098290000}"/>
    <cellStyle name="Ênfase6 15" xfId="10647" xr:uid="{00000000-0005-0000-0000-000099290000}"/>
    <cellStyle name="Ênfase6 16" xfId="10648" xr:uid="{00000000-0005-0000-0000-00009A290000}"/>
    <cellStyle name="Ênfase6 17" xfId="10649" xr:uid="{00000000-0005-0000-0000-00009B290000}"/>
    <cellStyle name="Ênfase6 2" xfId="10650" xr:uid="{00000000-0005-0000-0000-00009C290000}"/>
    <cellStyle name="Ênfase6 2 10" xfId="10651" xr:uid="{00000000-0005-0000-0000-00009D290000}"/>
    <cellStyle name="Ênfase6 2 11" xfId="10652" xr:uid="{00000000-0005-0000-0000-00009E290000}"/>
    <cellStyle name="Ênfase6 2 2" xfId="10653" xr:uid="{00000000-0005-0000-0000-00009F290000}"/>
    <cellStyle name="Ênfase6 2 2 2" xfId="10654" xr:uid="{00000000-0005-0000-0000-0000A0290000}"/>
    <cellStyle name="Ênfase6 2 2 2 2" xfId="10655" xr:uid="{00000000-0005-0000-0000-0000A1290000}"/>
    <cellStyle name="Ênfase6 2 2 2 3" xfId="10656" xr:uid="{00000000-0005-0000-0000-0000A2290000}"/>
    <cellStyle name="Ênfase6 2 2 2 4" xfId="10657" xr:uid="{00000000-0005-0000-0000-0000A3290000}"/>
    <cellStyle name="Ênfase6 2 2 3" xfId="10658" xr:uid="{00000000-0005-0000-0000-0000A4290000}"/>
    <cellStyle name="Ênfase6 2 2 4" xfId="10659" xr:uid="{00000000-0005-0000-0000-0000A5290000}"/>
    <cellStyle name="Ênfase6 2 2_Anexos" xfId="39450" xr:uid="{35172017-2D3F-4039-94C2-3A826090064E}"/>
    <cellStyle name="Ênfase6 2 3" xfId="10660" xr:uid="{00000000-0005-0000-0000-0000A6290000}"/>
    <cellStyle name="Ênfase6 2 3 2" xfId="10661" xr:uid="{00000000-0005-0000-0000-0000A7290000}"/>
    <cellStyle name="Ênfase6 2 3 2 2" xfId="10662" xr:uid="{00000000-0005-0000-0000-0000A8290000}"/>
    <cellStyle name="Ênfase6 2 3 2 3" xfId="10663" xr:uid="{00000000-0005-0000-0000-0000A9290000}"/>
    <cellStyle name="Ênfase6 2 3 2 4" xfId="10664" xr:uid="{00000000-0005-0000-0000-0000AA290000}"/>
    <cellStyle name="Ênfase6 2 3 3" xfId="10665" xr:uid="{00000000-0005-0000-0000-0000AB290000}"/>
    <cellStyle name="Ênfase6 2 3 4" xfId="10666" xr:uid="{00000000-0005-0000-0000-0000AC290000}"/>
    <cellStyle name="Ênfase6 2 3_Anexos" xfId="39451" xr:uid="{8A33B7B4-68D4-43AC-A5D2-FC58EDC30796}"/>
    <cellStyle name="Ênfase6 2 4" xfId="10667" xr:uid="{00000000-0005-0000-0000-0000AD290000}"/>
    <cellStyle name="Ênfase6 2 4 2" xfId="10668" xr:uid="{00000000-0005-0000-0000-0000AE290000}"/>
    <cellStyle name="Ênfase6 2 4 3" xfId="10669" xr:uid="{00000000-0005-0000-0000-0000AF290000}"/>
    <cellStyle name="Ênfase6 2 4 4" xfId="10670" xr:uid="{00000000-0005-0000-0000-0000B0290000}"/>
    <cellStyle name="Ênfase6 2 4_Anexos" xfId="39452" xr:uid="{2B16578D-80D8-47A1-A9ED-E98986618031}"/>
    <cellStyle name="Ênfase6 2 5" xfId="10671" xr:uid="{00000000-0005-0000-0000-0000B1290000}"/>
    <cellStyle name="Ênfase6 2 5 2" xfId="10672" xr:uid="{00000000-0005-0000-0000-0000B2290000}"/>
    <cellStyle name="Ênfase6 2 5 3" xfId="10673" xr:uid="{00000000-0005-0000-0000-0000B3290000}"/>
    <cellStyle name="Ênfase6 2 5_BP - Raízen Combustíveis" xfId="10674" xr:uid="{00000000-0005-0000-0000-0000B4290000}"/>
    <cellStyle name="Ênfase6 2 6" xfId="10675" xr:uid="{00000000-0005-0000-0000-0000B5290000}"/>
    <cellStyle name="Ênfase6 2 6 2" xfId="10676" xr:uid="{00000000-0005-0000-0000-0000B6290000}"/>
    <cellStyle name="Ênfase6 2 6 3" xfId="10677" xr:uid="{00000000-0005-0000-0000-0000B7290000}"/>
    <cellStyle name="Ênfase6 2 6_BP - Raízen Combustíveis" xfId="10678" xr:uid="{00000000-0005-0000-0000-0000B8290000}"/>
    <cellStyle name="Ênfase6 2 7" xfId="10679" xr:uid="{00000000-0005-0000-0000-0000B9290000}"/>
    <cellStyle name="Ênfase6 2 7 2" xfId="10680" xr:uid="{00000000-0005-0000-0000-0000BA290000}"/>
    <cellStyle name="Ênfase6 2 7 3" xfId="10681" xr:uid="{00000000-0005-0000-0000-0000BB290000}"/>
    <cellStyle name="Ênfase6 2 8" xfId="10682" xr:uid="{00000000-0005-0000-0000-0000BC290000}"/>
    <cellStyle name="Ênfase6 2 9" xfId="10683" xr:uid="{00000000-0005-0000-0000-0000BD290000}"/>
    <cellStyle name="Ênfase6 2_11_Combinação de neg. Zanin" xfId="10684" xr:uid="{00000000-0005-0000-0000-0000BE290000}"/>
    <cellStyle name="Ênfase6 3" xfId="10685" xr:uid="{00000000-0005-0000-0000-0000BF290000}"/>
    <cellStyle name="Ênfase6 3 2" xfId="10686" xr:uid="{00000000-0005-0000-0000-0000C0290000}"/>
    <cellStyle name="Ênfase6 3 2 2" xfId="10687" xr:uid="{00000000-0005-0000-0000-0000C1290000}"/>
    <cellStyle name="Ênfase6 3 2 3" xfId="10688" xr:uid="{00000000-0005-0000-0000-0000C2290000}"/>
    <cellStyle name="Ênfase6 3 2 4" xfId="10689" xr:uid="{00000000-0005-0000-0000-0000C3290000}"/>
    <cellStyle name="Ênfase6 3 2 5" xfId="10690" xr:uid="{00000000-0005-0000-0000-0000C4290000}"/>
    <cellStyle name="Ênfase6 3 2_BP - Raízen Combustíveis" xfId="10691" xr:uid="{00000000-0005-0000-0000-0000C5290000}"/>
    <cellStyle name="Ênfase6 3 3" xfId="10692" xr:uid="{00000000-0005-0000-0000-0000C6290000}"/>
    <cellStyle name="Ênfase6 3 3 2" xfId="10693" xr:uid="{00000000-0005-0000-0000-0000C7290000}"/>
    <cellStyle name="Ênfase6 3 3 3" xfId="10694" xr:uid="{00000000-0005-0000-0000-0000C8290000}"/>
    <cellStyle name="Ênfase6 3 3_BP - Raízen Combustíveis" xfId="10695" xr:uid="{00000000-0005-0000-0000-0000C9290000}"/>
    <cellStyle name="Ênfase6 3 4" xfId="10696" xr:uid="{00000000-0005-0000-0000-0000CA290000}"/>
    <cellStyle name="Ênfase6 3 4 2" xfId="10697" xr:uid="{00000000-0005-0000-0000-0000CB290000}"/>
    <cellStyle name="Ênfase6 3 4 3" xfId="10698" xr:uid="{00000000-0005-0000-0000-0000CC290000}"/>
    <cellStyle name="Ênfase6 3 5" xfId="10699" xr:uid="{00000000-0005-0000-0000-0000CD290000}"/>
    <cellStyle name="Ênfase6 3 6" xfId="10700" xr:uid="{00000000-0005-0000-0000-0000CE290000}"/>
    <cellStyle name="Ênfase6 3 7" xfId="10701" xr:uid="{00000000-0005-0000-0000-0000CF290000}"/>
    <cellStyle name="Ênfase6 3_13-Endividamento" xfId="10702" xr:uid="{00000000-0005-0000-0000-0000D0290000}"/>
    <cellStyle name="Ênfase6 4" xfId="10703" xr:uid="{00000000-0005-0000-0000-0000D1290000}"/>
    <cellStyle name="Ênfase6 4 2" xfId="10704" xr:uid="{00000000-0005-0000-0000-0000D2290000}"/>
    <cellStyle name="Ênfase6 4 2 2" xfId="10705" xr:uid="{00000000-0005-0000-0000-0000D3290000}"/>
    <cellStyle name="Ênfase6 4 2 3" xfId="10706" xr:uid="{00000000-0005-0000-0000-0000D4290000}"/>
    <cellStyle name="Ênfase6 4 2 4" xfId="10707" xr:uid="{00000000-0005-0000-0000-0000D5290000}"/>
    <cellStyle name="Ênfase6 4 2 5" xfId="10708" xr:uid="{00000000-0005-0000-0000-0000D6290000}"/>
    <cellStyle name="Ênfase6 4 2_BP - Raízen Combustíveis" xfId="10709" xr:uid="{00000000-0005-0000-0000-0000D7290000}"/>
    <cellStyle name="Ênfase6 4 3" xfId="10710" xr:uid="{00000000-0005-0000-0000-0000D8290000}"/>
    <cellStyle name="Ênfase6 4 3 2" xfId="10711" xr:uid="{00000000-0005-0000-0000-0000D9290000}"/>
    <cellStyle name="Ênfase6 4 3 3" xfId="10712" xr:uid="{00000000-0005-0000-0000-0000DA290000}"/>
    <cellStyle name="Ênfase6 4 3_BP - Raízen Combustíveis" xfId="10713" xr:uid="{00000000-0005-0000-0000-0000DB290000}"/>
    <cellStyle name="Ênfase6 4 4" xfId="10714" xr:uid="{00000000-0005-0000-0000-0000DC290000}"/>
    <cellStyle name="Ênfase6 4 4 2" xfId="10715" xr:uid="{00000000-0005-0000-0000-0000DD290000}"/>
    <cellStyle name="Ênfase6 4 4 3" xfId="10716" xr:uid="{00000000-0005-0000-0000-0000DE290000}"/>
    <cellStyle name="Ênfase6 4 5" xfId="10717" xr:uid="{00000000-0005-0000-0000-0000DF290000}"/>
    <cellStyle name="Ênfase6 4 6" xfId="10718" xr:uid="{00000000-0005-0000-0000-0000E0290000}"/>
    <cellStyle name="Ênfase6 4 7" xfId="10719" xr:uid="{00000000-0005-0000-0000-0000E1290000}"/>
    <cellStyle name="Ênfase6 4_13-Endividamento" xfId="10720" xr:uid="{00000000-0005-0000-0000-0000E2290000}"/>
    <cellStyle name="Ênfase6 5" xfId="10721" xr:uid="{00000000-0005-0000-0000-0000E3290000}"/>
    <cellStyle name="Ênfase6 5 2" xfId="10722" xr:uid="{00000000-0005-0000-0000-0000E4290000}"/>
    <cellStyle name="Ênfase6 5 2 2" xfId="10723" xr:uid="{00000000-0005-0000-0000-0000E5290000}"/>
    <cellStyle name="Ênfase6 5 2 3" xfId="10724" xr:uid="{00000000-0005-0000-0000-0000E6290000}"/>
    <cellStyle name="Ênfase6 5 2 4" xfId="10725" xr:uid="{00000000-0005-0000-0000-0000E7290000}"/>
    <cellStyle name="Ênfase6 5 2 5" xfId="10726" xr:uid="{00000000-0005-0000-0000-0000E8290000}"/>
    <cellStyle name="Ênfase6 5 2_BP - Raízen Combustíveis" xfId="10727" xr:uid="{00000000-0005-0000-0000-0000E9290000}"/>
    <cellStyle name="Ênfase6 5 3" xfId="10728" xr:uid="{00000000-0005-0000-0000-0000EA290000}"/>
    <cellStyle name="Ênfase6 5 3 2" xfId="10729" xr:uid="{00000000-0005-0000-0000-0000EB290000}"/>
    <cellStyle name="Ênfase6 5 3 3" xfId="10730" xr:uid="{00000000-0005-0000-0000-0000EC290000}"/>
    <cellStyle name="Ênfase6 5 3_BP - Raízen Combustíveis" xfId="10731" xr:uid="{00000000-0005-0000-0000-0000ED290000}"/>
    <cellStyle name="Ênfase6 5 4" xfId="10732" xr:uid="{00000000-0005-0000-0000-0000EE290000}"/>
    <cellStyle name="Ênfase6 5 4 2" xfId="10733" xr:uid="{00000000-0005-0000-0000-0000EF290000}"/>
    <cellStyle name="Ênfase6 5 4 3" xfId="10734" xr:uid="{00000000-0005-0000-0000-0000F0290000}"/>
    <cellStyle name="Ênfase6 5 5" xfId="10735" xr:uid="{00000000-0005-0000-0000-0000F1290000}"/>
    <cellStyle name="Ênfase6 5 6" xfId="10736" xr:uid="{00000000-0005-0000-0000-0000F2290000}"/>
    <cellStyle name="Ênfase6 5 7" xfId="10737" xr:uid="{00000000-0005-0000-0000-0000F3290000}"/>
    <cellStyle name="Ênfase6 5_13-Endividamento" xfId="10738" xr:uid="{00000000-0005-0000-0000-0000F4290000}"/>
    <cellStyle name="Ênfase6 6" xfId="10739" xr:uid="{00000000-0005-0000-0000-0000F5290000}"/>
    <cellStyle name="Ênfase6 6 2" xfId="10740" xr:uid="{00000000-0005-0000-0000-0000F6290000}"/>
    <cellStyle name="Ênfase6 6 2 2" xfId="10741" xr:uid="{00000000-0005-0000-0000-0000F7290000}"/>
    <cellStyle name="Ênfase6 6 2 3" xfId="10742" xr:uid="{00000000-0005-0000-0000-0000F8290000}"/>
    <cellStyle name="Ênfase6 6 2 4" xfId="10743" xr:uid="{00000000-0005-0000-0000-0000F9290000}"/>
    <cellStyle name="Ênfase6 6 2 5" xfId="10744" xr:uid="{00000000-0005-0000-0000-0000FA290000}"/>
    <cellStyle name="Ênfase6 6 2_BP - Raízen Combustíveis" xfId="10745" xr:uid="{00000000-0005-0000-0000-0000FB290000}"/>
    <cellStyle name="Ênfase6 6 3" xfId="10746" xr:uid="{00000000-0005-0000-0000-0000FC290000}"/>
    <cellStyle name="Ênfase6 6 3 2" xfId="10747" xr:uid="{00000000-0005-0000-0000-0000FD290000}"/>
    <cellStyle name="Ênfase6 6 3 3" xfId="10748" xr:uid="{00000000-0005-0000-0000-0000FE290000}"/>
    <cellStyle name="Ênfase6 6 3_BP - Raízen Combustíveis" xfId="10749" xr:uid="{00000000-0005-0000-0000-0000FF290000}"/>
    <cellStyle name="Ênfase6 6 4" xfId="10750" xr:uid="{00000000-0005-0000-0000-0000002A0000}"/>
    <cellStyle name="Ênfase6 6 4 2" xfId="10751" xr:uid="{00000000-0005-0000-0000-0000012A0000}"/>
    <cellStyle name="Ênfase6 6 4 3" xfId="10752" xr:uid="{00000000-0005-0000-0000-0000022A0000}"/>
    <cellStyle name="Ênfase6 6 5" xfId="10753" xr:uid="{00000000-0005-0000-0000-0000032A0000}"/>
    <cellStyle name="Ênfase6 6 6" xfId="10754" xr:uid="{00000000-0005-0000-0000-0000042A0000}"/>
    <cellStyle name="Ênfase6 6 7" xfId="10755" xr:uid="{00000000-0005-0000-0000-0000052A0000}"/>
    <cellStyle name="Ênfase6 6_13-Endividamento" xfId="10756" xr:uid="{00000000-0005-0000-0000-0000062A0000}"/>
    <cellStyle name="Ênfase6 7" xfId="10757" xr:uid="{00000000-0005-0000-0000-0000072A0000}"/>
    <cellStyle name="Ênfase6 7 2" xfId="10758" xr:uid="{00000000-0005-0000-0000-0000082A0000}"/>
    <cellStyle name="Ênfase6 7 2 2" xfId="10759" xr:uid="{00000000-0005-0000-0000-0000092A0000}"/>
    <cellStyle name="Ênfase6 7 2 3" xfId="10760" xr:uid="{00000000-0005-0000-0000-00000A2A0000}"/>
    <cellStyle name="Ênfase6 7 2 4" xfId="10761" xr:uid="{00000000-0005-0000-0000-00000B2A0000}"/>
    <cellStyle name="Ênfase6 7 2 5" xfId="10762" xr:uid="{00000000-0005-0000-0000-00000C2A0000}"/>
    <cellStyle name="Ênfase6 7 2_Anexos" xfId="39453" xr:uid="{6EC52C01-BCA1-4C12-9C4B-A56FE4D66ED2}"/>
    <cellStyle name="Ênfase6 7 3" xfId="10763" xr:uid="{00000000-0005-0000-0000-00000D2A0000}"/>
    <cellStyle name="Ênfase6 7 3 2" xfId="10764" xr:uid="{00000000-0005-0000-0000-00000E2A0000}"/>
    <cellStyle name="Ênfase6 7 3 3" xfId="10765" xr:uid="{00000000-0005-0000-0000-00000F2A0000}"/>
    <cellStyle name="Ênfase6 7 3_BP - Raízen Combustíveis" xfId="10766" xr:uid="{00000000-0005-0000-0000-0000102A0000}"/>
    <cellStyle name="Ênfase6 7 4" xfId="10767" xr:uid="{00000000-0005-0000-0000-0000112A0000}"/>
    <cellStyle name="Ênfase6 7 4 2" xfId="10768" xr:uid="{00000000-0005-0000-0000-0000122A0000}"/>
    <cellStyle name="Ênfase6 7 4 3" xfId="10769" xr:uid="{00000000-0005-0000-0000-0000132A0000}"/>
    <cellStyle name="Ênfase6 7 4_Investimento" xfId="39454" xr:uid="{BA608564-CFCD-4AB3-A4C4-D8D02CDECF3F}"/>
    <cellStyle name="Ênfase6 7 5" xfId="10770" xr:uid="{00000000-0005-0000-0000-0000142A0000}"/>
    <cellStyle name="Ênfase6 7 5 2" xfId="10771" xr:uid="{00000000-0005-0000-0000-0000152A0000}"/>
    <cellStyle name="Ênfase6 7 5 3" xfId="10772" xr:uid="{00000000-0005-0000-0000-0000162A0000}"/>
    <cellStyle name="Ênfase6 7 6" xfId="10773" xr:uid="{00000000-0005-0000-0000-0000172A0000}"/>
    <cellStyle name="Ênfase6 7 7" xfId="10774" xr:uid="{00000000-0005-0000-0000-0000182A0000}"/>
    <cellStyle name="Ênfase6 7 8" xfId="10775" xr:uid="{00000000-0005-0000-0000-0000192A0000}"/>
    <cellStyle name="Ênfase6 7_03Caixa e equivalentes de caixa" xfId="39455" xr:uid="{F293000C-01C8-4212-8EB3-BD37DCFC39E3}"/>
    <cellStyle name="Ênfase6 8" xfId="10776" xr:uid="{00000000-0005-0000-0000-00001A2A0000}"/>
    <cellStyle name="Ênfase6 8 2" xfId="10777" xr:uid="{00000000-0005-0000-0000-00001B2A0000}"/>
    <cellStyle name="Ênfase6 8 3" xfId="10778" xr:uid="{00000000-0005-0000-0000-00001C2A0000}"/>
    <cellStyle name="Ênfase6 8 4" xfId="10779" xr:uid="{00000000-0005-0000-0000-00001D2A0000}"/>
    <cellStyle name="Ênfase6 8_Anexos" xfId="39456" xr:uid="{D06F2038-B9E4-416F-B22E-9780D08105F7}"/>
    <cellStyle name="Ênfase6 9" xfId="10780" xr:uid="{00000000-0005-0000-0000-00001E2A0000}"/>
    <cellStyle name="Ênfase6 9 2" xfId="10781" xr:uid="{00000000-0005-0000-0000-00001F2A0000}"/>
    <cellStyle name="Ênfase6 9 3" xfId="10782" xr:uid="{00000000-0005-0000-0000-0000202A0000}"/>
    <cellStyle name="Ênfase6 9 4" xfId="10783" xr:uid="{00000000-0005-0000-0000-0000212A0000}"/>
    <cellStyle name="Ênfase6 9_Anexos" xfId="39457" xr:uid="{32E2280A-3C5E-45F1-92B6-38D05E1C5815}"/>
    <cellStyle name="Ênfase6_Endividamento" xfId="54730" xr:uid="{488D5A2B-5EF2-4A31-8D26-A313FCE4CFDA}"/>
    <cellStyle name="Enter Currency (0)" xfId="10784" xr:uid="{00000000-0005-0000-0000-0000222A0000}"/>
    <cellStyle name="Enter Currency (0) 2" xfId="10785" xr:uid="{00000000-0005-0000-0000-0000232A0000}"/>
    <cellStyle name="Enter Currency (0) 3" xfId="10786" xr:uid="{00000000-0005-0000-0000-0000242A0000}"/>
    <cellStyle name="Entered" xfId="10787" xr:uid="{00000000-0005-0000-0000-0000252A0000}"/>
    <cellStyle name="Entered 2" xfId="10788" xr:uid="{00000000-0005-0000-0000-0000262A0000}"/>
    <cellStyle name="Entered 3" xfId="10789" xr:uid="{00000000-0005-0000-0000-0000272A0000}"/>
    <cellStyle name="Entered_Anexos" xfId="39458" xr:uid="{52F9FD0A-93E8-45DA-95B8-112519B3720B}"/>
    <cellStyle name="Entrada" xfId="39459" xr:uid="{3F4098A8-E0D0-4B22-85CD-F32A32199FC0}"/>
    <cellStyle name="Entrada 10" xfId="10790" xr:uid="{00000000-0005-0000-0000-0000282A0000}"/>
    <cellStyle name="Entrada 10 2" xfId="10791" xr:uid="{00000000-0005-0000-0000-0000292A0000}"/>
    <cellStyle name="Entrada 10 3" xfId="10792" xr:uid="{00000000-0005-0000-0000-00002A2A0000}"/>
    <cellStyle name="Entrada 10_Anexos" xfId="39460" xr:uid="{6379B7DF-7245-4E6E-A495-90F1334F8DA0}"/>
    <cellStyle name="Entrada 11" xfId="10793" xr:uid="{00000000-0005-0000-0000-00002B2A0000}"/>
    <cellStyle name="Entrada 11 2" xfId="10794" xr:uid="{00000000-0005-0000-0000-00002C2A0000}"/>
    <cellStyle name="Entrada 11_Dep_Judiciais-Contingências" xfId="10795" xr:uid="{00000000-0005-0000-0000-00002D2A0000}"/>
    <cellStyle name="Entrada 12" xfId="10796" xr:uid="{00000000-0005-0000-0000-00002E2A0000}"/>
    <cellStyle name="Entrada 13" xfId="10797" xr:uid="{00000000-0005-0000-0000-00002F2A0000}"/>
    <cellStyle name="Entrada 14" xfId="10798" xr:uid="{00000000-0005-0000-0000-0000302A0000}"/>
    <cellStyle name="Entrada 15" xfId="10799" xr:uid="{00000000-0005-0000-0000-0000312A0000}"/>
    <cellStyle name="Entrada 16" xfId="10800" xr:uid="{00000000-0005-0000-0000-0000322A0000}"/>
    <cellStyle name="Entrada 17" xfId="10801" xr:uid="{00000000-0005-0000-0000-0000332A0000}"/>
    <cellStyle name="Entrada 2" xfId="10802" xr:uid="{00000000-0005-0000-0000-0000342A0000}"/>
    <cellStyle name="Entrada 2 10" xfId="10803" xr:uid="{00000000-0005-0000-0000-0000352A0000}"/>
    <cellStyle name="Entrada 2 11" xfId="10804" xr:uid="{00000000-0005-0000-0000-0000362A0000}"/>
    <cellStyle name="Entrada 2 2" xfId="10805" xr:uid="{00000000-0005-0000-0000-0000372A0000}"/>
    <cellStyle name="Entrada 2 2 2" xfId="10806" xr:uid="{00000000-0005-0000-0000-0000382A0000}"/>
    <cellStyle name="Entrada 2 2 2 2" xfId="10807" xr:uid="{00000000-0005-0000-0000-0000392A0000}"/>
    <cellStyle name="Entrada 2 2 2 3" xfId="10808" xr:uid="{00000000-0005-0000-0000-00003A2A0000}"/>
    <cellStyle name="Entrada 2 2 2 4" xfId="10809" xr:uid="{00000000-0005-0000-0000-00003B2A0000}"/>
    <cellStyle name="Entrada 2 2 2_Anexos" xfId="39461" xr:uid="{594E2BEA-6848-422B-ABF8-019D8D630CA6}"/>
    <cellStyle name="Entrada 2 2 3" xfId="10810" xr:uid="{00000000-0005-0000-0000-00003C2A0000}"/>
    <cellStyle name="Entrada 2 2 4" xfId="10811" xr:uid="{00000000-0005-0000-0000-00003D2A0000}"/>
    <cellStyle name="Entrada 2 2_Anexos" xfId="39462" xr:uid="{8C1A1C25-76B9-4516-8FD5-E9D9FD1E9907}"/>
    <cellStyle name="Entrada 2 3" xfId="10812" xr:uid="{00000000-0005-0000-0000-00003E2A0000}"/>
    <cellStyle name="Entrada 2 3 2" xfId="10813" xr:uid="{00000000-0005-0000-0000-00003F2A0000}"/>
    <cellStyle name="Entrada 2 3 2 2" xfId="10814" xr:uid="{00000000-0005-0000-0000-0000402A0000}"/>
    <cellStyle name="Entrada 2 3 2 3" xfId="10815" xr:uid="{00000000-0005-0000-0000-0000412A0000}"/>
    <cellStyle name="Entrada 2 3 2 4" xfId="10816" xr:uid="{00000000-0005-0000-0000-0000422A0000}"/>
    <cellStyle name="Entrada 2 3 2_Anexos" xfId="39463" xr:uid="{DEBE173F-6974-4E47-8692-242DF1D38EC0}"/>
    <cellStyle name="Entrada 2 3 3" xfId="10817" xr:uid="{00000000-0005-0000-0000-0000432A0000}"/>
    <cellStyle name="Entrada 2 3 4" xfId="10818" xr:uid="{00000000-0005-0000-0000-0000442A0000}"/>
    <cellStyle name="Entrada 2 3 5" xfId="10819" xr:uid="{00000000-0005-0000-0000-0000452A0000}"/>
    <cellStyle name="Entrada 2 3_Anexos" xfId="39464" xr:uid="{85888B34-DD08-4512-B658-2BCFB1B26CD8}"/>
    <cellStyle name="Entrada 2 4" xfId="10820" xr:uid="{00000000-0005-0000-0000-0000462A0000}"/>
    <cellStyle name="Entrada 2 4 2" xfId="10821" xr:uid="{00000000-0005-0000-0000-0000472A0000}"/>
    <cellStyle name="Entrada 2 4 3" xfId="10822" xr:uid="{00000000-0005-0000-0000-0000482A0000}"/>
    <cellStyle name="Entrada 2 4 4" xfId="10823" xr:uid="{00000000-0005-0000-0000-0000492A0000}"/>
    <cellStyle name="Entrada 2 4_Anexos" xfId="39465" xr:uid="{F712928E-7F80-4DAF-B181-99B2A22FDAE4}"/>
    <cellStyle name="Entrada 2 5" xfId="10824" xr:uid="{00000000-0005-0000-0000-00004A2A0000}"/>
    <cellStyle name="Entrada 2 5 2" xfId="10825" xr:uid="{00000000-0005-0000-0000-00004B2A0000}"/>
    <cellStyle name="Entrada 2 5 3" xfId="10826" xr:uid="{00000000-0005-0000-0000-00004C2A0000}"/>
    <cellStyle name="Entrada 2 5_Anexos" xfId="39466" xr:uid="{568EC631-3E06-47F7-A6E7-D6BBD6A20E36}"/>
    <cellStyle name="Entrada 2 6" xfId="10827" xr:uid="{00000000-0005-0000-0000-00004D2A0000}"/>
    <cellStyle name="Entrada 2 6 2" xfId="10828" xr:uid="{00000000-0005-0000-0000-00004E2A0000}"/>
    <cellStyle name="Entrada 2 6 3" xfId="10829" xr:uid="{00000000-0005-0000-0000-00004F2A0000}"/>
    <cellStyle name="Entrada 2 6_Base Partes Relacionadas" xfId="10830" xr:uid="{00000000-0005-0000-0000-0000502A0000}"/>
    <cellStyle name="Entrada 2 7" xfId="10831" xr:uid="{00000000-0005-0000-0000-0000512A0000}"/>
    <cellStyle name="Entrada 2 7 2" xfId="10832" xr:uid="{00000000-0005-0000-0000-0000522A0000}"/>
    <cellStyle name="Entrada 2 7 3" xfId="10833" xr:uid="{00000000-0005-0000-0000-0000532A0000}"/>
    <cellStyle name="Entrada 2 7_Base Partes Relacionadas" xfId="10834" xr:uid="{00000000-0005-0000-0000-0000542A0000}"/>
    <cellStyle name="Entrada 2 8" xfId="10835" xr:uid="{00000000-0005-0000-0000-0000552A0000}"/>
    <cellStyle name="Entrada 2 9" xfId="10836" xr:uid="{00000000-0005-0000-0000-0000562A0000}"/>
    <cellStyle name="Entrada 2_11_Combinação de neg. Zanin" xfId="10837" xr:uid="{00000000-0005-0000-0000-0000572A0000}"/>
    <cellStyle name="Entrada 3" xfId="10838" xr:uid="{00000000-0005-0000-0000-0000582A0000}"/>
    <cellStyle name="Entrada 3 2" xfId="10839" xr:uid="{00000000-0005-0000-0000-0000592A0000}"/>
    <cellStyle name="Entrada 3 2 2" xfId="10840" xr:uid="{00000000-0005-0000-0000-00005A2A0000}"/>
    <cellStyle name="Entrada 3 2 3" xfId="10841" xr:uid="{00000000-0005-0000-0000-00005B2A0000}"/>
    <cellStyle name="Entrada 3 2 4" xfId="10842" xr:uid="{00000000-0005-0000-0000-00005C2A0000}"/>
    <cellStyle name="Entrada 3 2 5" xfId="10843" xr:uid="{00000000-0005-0000-0000-00005D2A0000}"/>
    <cellStyle name="Entrada 3 2_Anexos" xfId="39467" xr:uid="{2B905EAB-FE81-4D39-8504-E3C5D1C49B53}"/>
    <cellStyle name="Entrada 3 3" xfId="10844" xr:uid="{00000000-0005-0000-0000-00005E2A0000}"/>
    <cellStyle name="Entrada 3 3 2" xfId="10845" xr:uid="{00000000-0005-0000-0000-00005F2A0000}"/>
    <cellStyle name="Entrada 3 3 3" xfId="10846" xr:uid="{00000000-0005-0000-0000-0000602A0000}"/>
    <cellStyle name="Entrada 3 3_Anexos" xfId="39468" xr:uid="{2ECDA5DE-EED1-4826-84D9-192315B3B7A5}"/>
    <cellStyle name="Entrada 3 4" xfId="10847" xr:uid="{00000000-0005-0000-0000-0000612A0000}"/>
    <cellStyle name="Entrada 3 4 2" xfId="10848" xr:uid="{00000000-0005-0000-0000-0000622A0000}"/>
    <cellStyle name="Entrada 3 4 3" xfId="10849" xr:uid="{00000000-0005-0000-0000-0000632A0000}"/>
    <cellStyle name="Entrada 3 4_Anexos" xfId="39469" xr:uid="{5538E790-537F-49A7-B7AE-287397C37E70}"/>
    <cellStyle name="Entrada 3 5" xfId="10850" xr:uid="{00000000-0005-0000-0000-0000642A0000}"/>
    <cellStyle name="Entrada 3 6" xfId="10851" xr:uid="{00000000-0005-0000-0000-0000652A0000}"/>
    <cellStyle name="Entrada 3 7" xfId="10852" xr:uid="{00000000-0005-0000-0000-0000662A0000}"/>
    <cellStyle name="Entrada 3_13-Endividamento" xfId="10853" xr:uid="{00000000-0005-0000-0000-0000672A0000}"/>
    <cellStyle name="Entrada 4" xfId="10854" xr:uid="{00000000-0005-0000-0000-0000682A0000}"/>
    <cellStyle name="Entrada 4 2" xfId="10855" xr:uid="{00000000-0005-0000-0000-0000692A0000}"/>
    <cellStyle name="Entrada 4 2 2" xfId="10856" xr:uid="{00000000-0005-0000-0000-00006A2A0000}"/>
    <cellStyle name="Entrada 4 2 3" xfId="10857" xr:uid="{00000000-0005-0000-0000-00006B2A0000}"/>
    <cellStyle name="Entrada 4 2 4" xfId="10858" xr:uid="{00000000-0005-0000-0000-00006C2A0000}"/>
    <cellStyle name="Entrada 4 2 5" xfId="10859" xr:uid="{00000000-0005-0000-0000-00006D2A0000}"/>
    <cellStyle name="Entrada 4 2_Anexos" xfId="39470" xr:uid="{0B6877E3-45B6-4B01-8A80-9DFB11D2553F}"/>
    <cellStyle name="Entrada 4 3" xfId="10860" xr:uid="{00000000-0005-0000-0000-00006E2A0000}"/>
    <cellStyle name="Entrada 4 3 2" xfId="10861" xr:uid="{00000000-0005-0000-0000-00006F2A0000}"/>
    <cellStyle name="Entrada 4 3 3" xfId="10862" xr:uid="{00000000-0005-0000-0000-0000702A0000}"/>
    <cellStyle name="Entrada 4 3_Anexos" xfId="39471" xr:uid="{630DC5EC-866B-4270-AA8E-ECE48A9297B2}"/>
    <cellStyle name="Entrada 4 4" xfId="10863" xr:uid="{00000000-0005-0000-0000-0000712A0000}"/>
    <cellStyle name="Entrada 4 4 2" xfId="10864" xr:uid="{00000000-0005-0000-0000-0000722A0000}"/>
    <cellStyle name="Entrada 4 4 3" xfId="10865" xr:uid="{00000000-0005-0000-0000-0000732A0000}"/>
    <cellStyle name="Entrada 4 4_Anexos" xfId="39472" xr:uid="{24E95EF2-A5BB-42E7-AE5A-5B2563E53049}"/>
    <cellStyle name="Entrada 4 5" xfId="10866" xr:uid="{00000000-0005-0000-0000-0000742A0000}"/>
    <cellStyle name="Entrada 4 6" xfId="10867" xr:uid="{00000000-0005-0000-0000-0000752A0000}"/>
    <cellStyle name="Entrada 4 7" xfId="10868" xr:uid="{00000000-0005-0000-0000-0000762A0000}"/>
    <cellStyle name="Entrada 4_13-Endividamento" xfId="10869" xr:uid="{00000000-0005-0000-0000-0000772A0000}"/>
    <cellStyle name="Entrada 5" xfId="10870" xr:uid="{00000000-0005-0000-0000-0000782A0000}"/>
    <cellStyle name="Entrada 5 2" xfId="10871" xr:uid="{00000000-0005-0000-0000-0000792A0000}"/>
    <cellStyle name="Entrada 5 2 2" xfId="10872" xr:uid="{00000000-0005-0000-0000-00007A2A0000}"/>
    <cellStyle name="Entrada 5 2 3" xfId="10873" xr:uid="{00000000-0005-0000-0000-00007B2A0000}"/>
    <cellStyle name="Entrada 5 2 4" xfId="10874" xr:uid="{00000000-0005-0000-0000-00007C2A0000}"/>
    <cellStyle name="Entrada 5 2 5" xfId="10875" xr:uid="{00000000-0005-0000-0000-00007D2A0000}"/>
    <cellStyle name="Entrada 5 2_Anexos" xfId="39473" xr:uid="{952869F3-E836-4AF4-B093-B3927D252E08}"/>
    <cellStyle name="Entrada 5 3" xfId="10876" xr:uid="{00000000-0005-0000-0000-00007E2A0000}"/>
    <cellStyle name="Entrada 5 3 2" xfId="10877" xr:uid="{00000000-0005-0000-0000-00007F2A0000}"/>
    <cellStyle name="Entrada 5 3 3" xfId="10878" xr:uid="{00000000-0005-0000-0000-0000802A0000}"/>
    <cellStyle name="Entrada 5 3_Anexos" xfId="39474" xr:uid="{DE9E7B32-A5D3-4C1D-B02A-EFF51A10642C}"/>
    <cellStyle name="Entrada 5 4" xfId="10879" xr:uid="{00000000-0005-0000-0000-0000812A0000}"/>
    <cellStyle name="Entrada 5 4 2" xfId="10880" xr:uid="{00000000-0005-0000-0000-0000822A0000}"/>
    <cellStyle name="Entrada 5 4 3" xfId="10881" xr:uid="{00000000-0005-0000-0000-0000832A0000}"/>
    <cellStyle name="Entrada 5 4_Base Partes Relacionadas" xfId="10882" xr:uid="{00000000-0005-0000-0000-0000842A0000}"/>
    <cellStyle name="Entrada 5 5" xfId="10883" xr:uid="{00000000-0005-0000-0000-0000852A0000}"/>
    <cellStyle name="Entrada 5 6" xfId="10884" xr:uid="{00000000-0005-0000-0000-0000862A0000}"/>
    <cellStyle name="Entrada 5 7" xfId="10885" xr:uid="{00000000-0005-0000-0000-0000872A0000}"/>
    <cellStyle name="Entrada 5_13-Endividamento" xfId="10886" xr:uid="{00000000-0005-0000-0000-0000882A0000}"/>
    <cellStyle name="Entrada 6" xfId="10887" xr:uid="{00000000-0005-0000-0000-0000892A0000}"/>
    <cellStyle name="Entrada 6 2" xfId="10888" xr:uid="{00000000-0005-0000-0000-00008A2A0000}"/>
    <cellStyle name="Entrada 6 2 2" xfId="10889" xr:uid="{00000000-0005-0000-0000-00008B2A0000}"/>
    <cellStyle name="Entrada 6 2 3" xfId="10890" xr:uid="{00000000-0005-0000-0000-00008C2A0000}"/>
    <cellStyle name="Entrada 6 2 4" xfId="10891" xr:uid="{00000000-0005-0000-0000-00008D2A0000}"/>
    <cellStyle name="Entrada 6 2 5" xfId="10892" xr:uid="{00000000-0005-0000-0000-00008E2A0000}"/>
    <cellStyle name="Entrada 6 2_Anexos" xfId="39475" xr:uid="{48CA2416-082C-4919-B9B6-2879230FE62F}"/>
    <cellStyle name="Entrada 6 3" xfId="10893" xr:uid="{00000000-0005-0000-0000-00008F2A0000}"/>
    <cellStyle name="Entrada 6 3 2" xfId="10894" xr:uid="{00000000-0005-0000-0000-0000902A0000}"/>
    <cellStyle name="Entrada 6 3 3" xfId="10895" xr:uid="{00000000-0005-0000-0000-0000912A0000}"/>
    <cellStyle name="Entrada 6 3_Anexos" xfId="39476" xr:uid="{EF9BD34B-C9D0-409B-8499-3B8A9BED8A47}"/>
    <cellStyle name="Entrada 6 4" xfId="10896" xr:uid="{00000000-0005-0000-0000-0000922A0000}"/>
    <cellStyle name="Entrada 6 4 2" xfId="10897" xr:uid="{00000000-0005-0000-0000-0000932A0000}"/>
    <cellStyle name="Entrada 6 4 3" xfId="10898" xr:uid="{00000000-0005-0000-0000-0000942A0000}"/>
    <cellStyle name="Entrada 6 4_Base Partes Relacionadas" xfId="10899" xr:uid="{00000000-0005-0000-0000-0000952A0000}"/>
    <cellStyle name="Entrada 6 5" xfId="10900" xr:uid="{00000000-0005-0000-0000-0000962A0000}"/>
    <cellStyle name="Entrada 6 6" xfId="10901" xr:uid="{00000000-0005-0000-0000-0000972A0000}"/>
    <cellStyle name="Entrada 6 7" xfId="10902" xr:uid="{00000000-0005-0000-0000-0000982A0000}"/>
    <cellStyle name="Entrada 6_13-Endividamento" xfId="10903" xr:uid="{00000000-0005-0000-0000-0000992A0000}"/>
    <cellStyle name="Entrada 7" xfId="10904" xr:uid="{00000000-0005-0000-0000-00009A2A0000}"/>
    <cellStyle name="Entrada 7 2" xfId="10905" xr:uid="{00000000-0005-0000-0000-00009B2A0000}"/>
    <cellStyle name="Entrada 7 2 2" xfId="10906" xr:uid="{00000000-0005-0000-0000-00009C2A0000}"/>
    <cellStyle name="Entrada 7 2 3" xfId="10907" xr:uid="{00000000-0005-0000-0000-00009D2A0000}"/>
    <cellStyle name="Entrada 7 2 4" xfId="10908" xr:uid="{00000000-0005-0000-0000-00009E2A0000}"/>
    <cellStyle name="Entrada 7 2 5" xfId="10909" xr:uid="{00000000-0005-0000-0000-00009F2A0000}"/>
    <cellStyle name="Entrada 7 2_Anexos" xfId="39477" xr:uid="{5FD41895-A334-4FEB-A9E6-EF2FC475CCFD}"/>
    <cellStyle name="Entrada 7 3" xfId="10910" xr:uid="{00000000-0005-0000-0000-0000A02A0000}"/>
    <cellStyle name="Entrada 7 3 2" xfId="10911" xr:uid="{00000000-0005-0000-0000-0000A12A0000}"/>
    <cellStyle name="Entrada 7 3 3" xfId="10912" xr:uid="{00000000-0005-0000-0000-0000A22A0000}"/>
    <cellStyle name="Entrada 7 3_Anexos" xfId="39478" xr:uid="{BBC62DB8-78BD-417B-A204-8795877C017B}"/>
    <cellStyle name="Entrada 7 4" xfId="10913" xr:uid="{00000000-0005-0000-0000-0000A32A0000}"/>
    <cellStyle name="Entrada 7 4 2" xfId="10914" xr:uid="{00000000-0005-0000-0000-0000A42A0000}"/>
    <cellStyle name="Entrada 7 4 3" xfId="10915" xr:uid="{00000000-0005-0000-0000-0000A52A0000}"/>
    <cellStyle name="Entrada 7 4_COSAN SA CONSOLID_MÊS" xfId="10916" xr:uid="{00000000-0005-0000-0000-0000A62A0000}"/>
    <cellStyle name="Entrada 7 5" xfId="10917" xr:uid="{00000000-0005-0000-0000-0000A72A0000}"/>
    <cellStyle name="Entrada 7 6" xfId="10918" xr:uid="{00000000-0005-0000-0000-0000A82A0000}"/>
    <cellStyle name="Entrada 7 7" xfId="10919" xr:uid="{00000000-0005-0000-0000-0000A92A0000}"/>
    <cellStyle name="Entrada 7 8" xfId="39479" xr:uid="{67528578-304F-4067-B037-B076CDEBDB1D}"/>
    <cellStyle name="Entrada 7_03Caixa e equivalentes de caixa" xfId="39480" xr:uid="{0141F6C6-CA5E-4BC3-8DEE-6D60F741F8BF}"/>
    <cellStyle name="Entrada 8" xfId="10920" xr:uid="{00000000-0005-0000-0000-0000AA2A0000}"/>
    <cellStyle name="Entrada 8 2" xfId="10921" xr:uid="{00000000-0005-0000-0000-0000AB2A0000}"/>
    <cellStyle name="Entrada 8 2 2" xfId="10922" xr:uid="{00000000-0005-0000-0000-0000AC2A0000}"/>
    <cellStyle name="Entrada 8 2 3" xfId="10923" xr:uid="{00000000-0005-0000-0000-0000AD2A0000}"/>
    <cellStyle name="Entrada 8 2_Anexos" xfId="39481" xr:uid="{50201698-B178-455A-8E09-9A71C71553CE}"/>
    <cellStyle name="Entrada 8 3" xfId="10924" xr:uid="{00000000-0005-0000-0000-0000AE2A0000}"/>
    <cellStyle name="Entrada 8 4" xfId="10925" xr:uid="{00000000-0005-0000-0000-0000AF2A0000}"/>
    <cellStyle name="Entrada 8 5" xfId="10926" xr:uid="{00000000-0005-0000-0000-0000B02A0000}"/>
    <cellStyle name="Entrada 8_Anexos" xfId="39482" xr:uid="{C3599ED0-E14A-4579-83DA-C2FC9D4CC6D1}"/>
    <cellStyle name="Entrada 9" xfId="10927" xr:uid="{00000000-0005-0000-0000-0000B12A0000}"/>
    <cellStyle name="Entrada 9 2" xfId="10928" xr:uid="{00000000-0005-0000-0000-0000B22A0000}"/>
    <cellStyle name="Entrada 9 2 2" xfId="39483" xr:uid="{872B3E23-14DB-42EA-9A50-B57973A1A5A3}"/>
    <cellStyle name="Entrada 9 3" xfId="10929" xr:uid="{00000000-0005-0000-0000-0000B32A0000}"/>
    <cellStyle name="Entrada 9 4" xfId="10930" xr:uid="{00000000-0005-0000-0000-0000B42A0000}"/>
    <cellStyle name="Entrada 9_Anexos" xfId="39484" xr:uid="{ADF695AD-566E-4AEB-B4AC-789DA40467AD}"/>
    <cellStyle name="Entrada_Endividamento" xfId="54731" xr:uid="{1D4E060D-23F9-48ED-A538-FBA5274F060E}"/>
    <cellStyle name="Escondido" xfId="10931" xr:uid="{00000000-0005-0000-0000-0000B52A0000}"/>
    <cellStyle name="Estilo 1" xfId="10932" xr:uid="{00000000-0005-0000-0000-0000B62A0000}"/>
    <cellStyle name="Estilo 1 10" xfId="10933" xr:uid="{00000000-0005-0000-0000-0000B72A0000}"/>
    <cellStyle name="Estilo 1 11" xfId="10934" xr:uid="{00000000-0005-0000-0000-0000B82A0000}"/>
    <cellStyle name="Estilo 1 2" xfId="10935" xr:uid="{00000000-0005-0000-0000-0000B92A0000}"/>
    <cellStyle name="Estilo 1 2 2" xfId="10936" xr:uid="{00000000-0005-0000-0000-0000BA2A0000}"/>
    <cellStyle name="Estilo 1 2 2 2" xfId="10937" xr:uid="{00000000-0005-0000-0000-0000BB2A0000}"/>
    <cellStyle name="Estilo 1 2 2 3" xfId="10938" xr:uid="{00000000-0005-0000-0000-0000BC2A0000}"/>
    <cellStyle name="Estilo 1 2 2 4" xfId="10939" xr:uid="{00000000-0005-0000-0000-0000BD2A0000}"/>
    <cellStyle name="Estilo 1 2 2_BP - Raízen Combustíveis" xfId="10940" xr:uid="{00000000-0005-0000-0000-0000BE2A0000}"/>
    <cellStyle name="Estilo 1 2 3" xfId="10941" xr:uid="{00000000-0005-0000-0000-0000BF2A0000}"/>
    <cellStyle name="Estilo 1 2 3 2" xfId="10942" xr:uid="{00000000-0005-0000-0000-0000C02A0000}"/>
    <cellStyle name="Estilo 1 2 3 3" xfId="10943" xr:uid="{00000000-0005-0000-0000-0000C12A0000}"/>
    <cellStyle name="Estilo 1 2 3_BP - Raízen Combustíveis" xfId="10944" xr:uid="{00000000-0005-0000-0000-0000C22A0000}"/>
    <cellStyle name="Estilo 1 2 4" xfId="10945" xr:uid="{00000000-0005-0000-0000-0000C32A0000}"/>
    <cellStyle name="Estilo 1 2 4 2" xfId="10946" xr:uid="{00000000-0005-0000-0000-0000C42A0000}"/>
    <cellStyle name="Estilo 1 2 4 3" xfId="10947" xr:uid="{00000000-0005-0000-0000-0000C52A0000}"/>
    <cellStyle name="Estilo 1 2 5" xfId="10948" xr:uid="{00000000-0005-0000-0000-0000C62A0000}"/>
    <cellStyle name="Estilo 1 2 6" xfId="10949" xr:uid="{00000000-0005-0000-0000-0000C72A0000}"/>
    <cellStyle name="Estilo 1 2 7" xfId="10950" xr:uid="{00000000-0005-0000-0000-0000C82A0000}"/>
    <cellStyle name="Estilo 1 2_13-Endividamento" xfId="10951" xr:uid="{00000000-0005-0000-0000-0000C92A0000}"/>
    <cellStyle name="Estilo 1 3" xfId="10952" xr:uid="{00000000-0005-0000-0000-0000CA2A0000}"/>
    <cellStyle name="Estilo 1 3 2" xfId="10953" xr:uid="{00000000-0005-0000-0000-0000CB2A0000}"/>
    <cellStyle name="Estilo 1 3 3" xfId="10954" xr:uid="{00000000-0005-0000-0000-0000CC2A0000}"/>
    <cellStyle name="Estilo 1 3 4" xfId="10955" xr:uid="{00000000-0005-0000-0000-0000CD2A0000}"/>
    <cellStyle name="Estilo 1 3_BP - Raízen Combustíveis" xfId="10956" xr:uid="{00000000-0005-0000-0000-0000CE2A0000}"/>
    <cellStyle name="Estilo 1 4" xfId="10957" xr:uid="{00000000-0005-0000-0000-0000CF2A0000}"/>
    <cellStyle name="Estilo 1 4 2" xfId="10958" xr:uid="{00000000-0005-0000-0000-0000D02A0000}"/>
    <cellStyle name="Estilo 1 4 3" xfId="10959" xr:uid="{00000000-0005-0000-0000-0000D12A0000}"/>
    <cellStyle name="Estilo 1 4_BP - Raízen Combustíveis" xfId="10960" xr:uid="{00000000-0005-0000-0000-0000D22A0000}"/>
    <cellStyle name="Estilo 1 5" xfId="10961" xr:uid="{00000000-0005-0000-0000-0000D32A0000}"/>
    <cellStyle name="Estilo 1 5 2" xfId="10962" xr:uid="{00000000-0005-0000-0000-0000D42A0000}"/>
    <cellStyle name="Estilo 1 5 3" xfId="10963" xr:uid="{00000000-0005-0000-0000-0000D52A0000}"/>
    <cellStyle name="Estilo 1 6" xfId="10964" xr:uid="{00000000-0005-0000-0000-0000D62A0000}"/>
    <cellStyle name="Estilo 1 6 2" xfId="10965" xr:uid="{00000000-0005-0000-0000-0000D72A0000}"/>
    <cellStyle name="Estilo 1 6 3" xfId="10966" xr:uid="{00000000-0005-0000-0000-0000D82A0000}"/>
    <cellStyle name="Estilo 1 7" xfId="10967" xr:uid="{00000000-0005-0000-0000-0000D92A0000}"/>
    <cellStyle name="Estilo 1 7 2" xfId="10968" xr:uid="{00000000-0005-0000-0000-0000DA2A0000}"/>
    <cellStyle name="Estilo 1 7 3" xfId="10969" xr:uid="{00000000-0005-0000-0000-0000DB2A0000}"/>
    <cellStyle name="Estilo 1 8" xfId="10970" xr:uid="{00000000-0005-0000-0000-0000DC2A0000}"/>
    <cellStyle name="Estilo 1 9" xfId="10971" xr:uid="{00000000-0005-0000-0000-0000DD2A0000}"/>
    <cellStyle name="Estilo 1_13-Endividamento" xfId="10972" xr:uid="{00000000-0005-0000-0000-0000DE2A0000}"/>
    <cellStyle name="Estilo 10" xfId="39485" xr:uid="{DFA360C5-E3D2-41E6-A5DA-0768FCAE0790}"/>
    <cellStyle name="Estilo 10 2" xfId="39486" xr:uid="{71D699C6-E891-4B06-B5F0-F0942A851044}"/>
    <cellStyle name="Estilo 11" xfId="39487" xr:uid="{13CFDE3B-BDA0-4B8A-AE04-1A6B85F3392C}"/>
    <cellStyle name="Estilo 11 2" xfId="39488" xr:uid="{C59069C3-9E97-497E-82E3-CCC50BF0C5F0}"/>
    <cellStyle name="Estilo 12" xfId="39489" xr:uid="{74CDB7C3-EA4C-40B6-8D9E-DE5ABE4EDC97}"/>
    <cellStyle name="Estilo 13" xfId="39490" xr:uid="{4B88F5ED-9E8A-4559-B3B3-6795FFCE2AE0}"/>
    <cellStyle name="Estilo 14" xfId="39491" xr:uid="{964D95FC-D87B-469A-B944-A0E02FEB05B6}"/>
    <cellStyle name="Estilo 15" xfId="39492" xr:uid="{442E8D56-08AF-429E-B7D1-93B62943E789}"/>
    <cellStyle name="Estilo 16" xfId="39493" xr:uid="{2BDAF38A-EBF8-4B70-A6D7-2219BA352532}"/>
    <cellStyle name="Estilo 17" xfId="39494" xr:uid="{90FD3020-FF39-45F8-A393-1763C203F68A}"/>
    <cellStyle name="Estilo 18" xfId="39495" xr:uid="{2F4FEC32-7CE4-4B30-BEE7-6254D6941EAB}"/>
    <cellStyle name="Estilo 19" xfId="39496" xr:uid="{B2CC7239-660D-447F-AE15-6C94BF455BE7}"/>
    <cellStyle name="Estilo 2" xfId="39497" xr:uid="{8EC23E34-7C2F-45B5-8F45-3261E16675BE}"/>
    <cellStyle name="Estilo 2 2" xfId="39498" xr:uid="{3CFA592A-5805-4909-813F-96850D8CDCEB}"/>
    <cellStyle name="Estilo 2 2 2" xfId="39499" xr:uid="{F7FF9DDD-8542-42FA-A5EE-079657C1E038}"/>
    <cellStyle name="Estilo 2 3" xfId="39500" xr:uid="{229A9136-52D7-4AA2-BB7E-45D47BCB1559}"/>
    <cellStyle name="Estilo 2 3 2" xfId="39501" xr:uid="{6C3AE477-5072-4720-A992-C1CC8A1D790C}"/>
    <cellStyle name="Estilo 20" xfId="39502" xr:uid="{42E16F4D-6C63-42C2-A898-EE47D367EA20}"/>
    <cellStyle name="Estilo 21" xfId="39503" xr:uid="{E706DDCE-57F7-4ABC-8466-A7B3FD443D0A}"/>
    <cellStyle name="Estilo 22" xfId="39504" xr:uid="{3A395D1E-2E52-47C9-A529-D0154C6A9615}"/>
    <cellStyle name="Estilo 3" xfId="39505" xr:uid="{7CD8CFB4-A33C-4DB3-9899-C31BB3E7DCD1}"/>
    <cellStyle name="Estilo 3 2" xfId="39506" xr:uid="{926D0E4A-E5A8-474F-9892-051177951448}"/>
    <cellStyle name="Estilo 3 3" xfId="39507" xr:uid="{74BDAE95-CB27-48AB-A335-E533F948B688}"/>
    <cellStyle name="Estilo 4" xfId="39508" xr:uid="{76B36E67-DE9E-4D95-B7A0-FD580078DDBD}"/>
    <cellStyle name="Estilo 4 2" xfId="39509" xr:uid="{548BEA8E-9A14-48B4-9D56-933FF2C2BC18}"/>
    <cellStyle name="Estilo 4 2 2" xfId="39510" xr:uid="{8518263D-6062-40D5-8958-8DB50A88A2AC}"/>
    <cellStyle name="Estilo 4 3" xfId="39511" xr:uid="{79995025-AFC7-4FD4-B965-E43B7C8254C7}"/>
    <cellStyle name="Estilo 4 3 2" xfId="39512" xr:uid="{A5D82155-3CB2-47B8-B735-80651D697BE2}"/>
    <cellStyle name="Estilo 4 4" xfId="39513" xr:uid="{ED2D1686-ED29-404E-94DE-29F49DCF1921}"/>
    <cellStyle name="Estilo 5" xfId="39514" xr:uid="{6F591910-7B21-4274-8F79-F3790E6BB630}"/>
    <cellStyle name="Estilo 5 2" xfId="39515" xr:uid="{910CC1C2-17E9-45C8-938F-CEEE1EBE4D7A}"/>
    <cellStyle name="Estilo 5 2 2" xfId="39516" xr:uid="{80B12D99-A428-4F78-A314-E8231A7B95E3}"/>
    <cellStyle name="Estilo 5 3" xfId="39517" xr:uid="{033BD2D5-9D2B-48FC-89D4-2C35B380E385}"/>
    <cellStyle name="Estilo 5 3 2" xfId="39518" xr:uid="{2C3137E4-ACCA-412F-AA4A-D6E61EDAA500}"/>
    <cellStyle name="Estilo 5 4" xfId="39519" xr:uid="{7D76EB00-255E-4515-9393-F4E7B2165D7E}"/>
    <cellStyle name="Estilo 6" xfId="39520" xr:uid="{D02844F0-4D72-4C68-9BAB-41E346D2AD23}"/>
    <cellStyle name="Estilo 6 2" xfId="39521" xr:uid="{27ECDA3D-5643-4468-A710-7FD531C6100C}"/>
    <cellStyle name="Estilo 6 2 2" xfId="39522" xr:uid="{134610F6-1F7A-441A-89E5-A4C4F9EC2DCE}"/>
    <cellStyle name="Estilo 6 3" xfId="39523" xr:uid="{137CEE99-B00A-4CD1-906A-E70970F9E3EF}"/>
    <cellStyle name="Estilo 6 3 2" xfId="39524" xr:uid="{4E1A840A-B04F-47A5-BF0D-5D9152CB83F1}"/>
    <cellStyle name="Estilo 6 4" xfId="39525" xr:uid="{C1B401F0-D064-4544-ADA1-C6AE989195B5}"/>
    <cellStyle name="Estilo 7" xfId="39526" xr:uid="{5CBDC020-3243-4C2E-919F-9D0D702A8B7F}"/>
    <cellStyle name="Estilo 7 2" xfId="39527" xr:uid="{8D978460-68B0-4627-85F0-5F4557AD26A7}"/>
    <cellStyle name="Estilo 8" xfId="39528" xr:uid="{5998E55B-5B03-4B81-BFDE-325CB10EAF55}"/>
    <cellStyle name="Estilo 8 2" xfId="39529" xr:uid="{5798263A-812A-4766-9CED-F1C5A676B13D}"/>
    <cellStyle name="Estilo 9" xfId="39530" xr:uid="{E8970DA3-5C83-4442-A03E-9264DA939EBB}"/>
    <cellStyle name="Euro" xfId="10973" xr:uid="{00000000-0005-0000-0000-0000DF2A0000}"/>
    <cellStyle name="Euro 10" xfId="10974" xr:uid="{00000000-0005-0000-0000-0000E02A0000}"/>
    <cellStyle name="Euro 10 2" xfId="10975" xr:uid="{00000000-0005-0000-0000-0000E12A0000}"/>
    <cellStyle name="Euro 10 3" xfId="10976" xr:uid="{00000000-0005-0000-0000-0000E22A0000}"/>
    <cellStyle name="Euro 10_BP - Raízen Combustíveis" xfId="10977" xr:uid="{00000000-0005-0000-0000-0000E32A0000}"/>
    <cellStyle name="Euro 11" xfId="10978" xr:uid="{00000000-0005-0000-0000-0000E42A0000}"/>
    <cellStyle name="Euro 11 2" xfId="10979" xr:uid="{00000000-0005-0000-0000-0000E52A0000}"/>
    <cellStyle name="Euro 11 3" xfId="10980" xr:uid="{00000000-0005-0000-0000-0000E62A0000}"/>
    <cellStyle name="Euro 11_BP - Raízen Combustíveis" xfId="10981" xr:uid="{00000000-0005-0000-0000-0000E72A0000}"/>
    <cellStyle name="Euro 12" xfId="10982" xr:uid="{00000000-0005-0000-0000-0000E82A0000}"/>
    <cellStyle name="Euro 12 2" xfId="10983" xr:uid="{00000000-0005-0000-0000-0000E92A0000}"/>
    <cellStyle name="Euro 12 3" xfId="10984" xr:uid="{00000000-0005-0000-0000-0000EA2A0000}"/>
    <cellStyle name="Euro 12_BP - Raízen Combustíveis" xfId="10985" xr:uid="{00000000-0005-0000-0000-0000EB2A0000}"/>
    <cellStyle name="Euro 13" xfId="10986" xr:uid="{00000000-0005-0000-0000-0000EC2A0000}"/>
    <cellStyle name="Euro 13 2" xfId="10987" xr:uid="{00000000-0005-0000-0000-0000ED2A0000}"/>
    <cellStyle name="Euro 13 3" xfId="10988" xr:uid="{00000000-0005-0000-0000-0000EE2A0000}"/>
    <cellStyle name="Euro 13_BP - Raízen Combustíveis" xfId="10989" xr:uid="{00000000-0005-0000-0000-0000EF2A0000}"/>
    <cellStyle name="Euro 14" xfId="10990" xr:uid="{00000000-0005-0000-0000-0000F02A0000}"/>
    <cellStyle name="Euro 14 2" xfId="10991" xr:uid="{00000000-0005-0000-0000-0000F12A0000}"/>
    <cellStyle name="Euro 14 3" xfId="10992" xr:uid="{00000000-0005-0000-0000-0000F22A0000}"/>
    <cellStyle name="Euro 14_BP - Raízen Combustíveis" xfId="10993" xr:uid="{00000000-0005-0000-0000-0000F32A0000}"/>
    <cellStyle name="Euro 15" xfId="10994" xr:uid="{00000000-0005-0000-0000-0000F42A0000}"/>
    <cellStyle name="Euro 15 2" xfId="10995" xr:uid="{00000000-0005-0000-0000-0000F52A0000}"/>
    <cellStyle name="Euro 15 3" xfId="10996" xr:uid="{00000000-0005-0000-0000-0000F62A0000}"/>
    <cellStyle name="Euro 15_BP - Raízen Combustíveis" xfId="10997" xr:uid="{00000000-0005-0000-0000-0000F72A0000}"/>
    <cellStyle name="Euro 16" xfId="10998" xr:uid="{00000000-0005-0000-0000-0000F82A0000}"/>
    <cellStyle name="Euro 16 2" xfId="10999" xr:uid="{00000000-0005-0000-0000-0000F92A0000}"/>
    <cellStyle name="Euro 16 3" xfId="11000" xr:uid="{00000000-0005-0000-0000-0000FA2A0000}"/>
    <cellStyle name="Euro 16_BP - Raízen Combustíveis" xfId="11001" xr:uid="{00000000-0005-0000-0000-0000FB2A0000}"/>
    <cellStyle name="Euro 17" xfId="11002" xr:uid="{00000000-0005-0000-0000-0000FC2A0000}"/>
    <cellStyle name="Euro 17 2" xfId="11003" xr:uid="{00000000-0005-0000-0000-0000FD2A0000}"/>
    <cellStyle name="Euro 17 3" xfId="11004" xr:uid="{00000000-0005-0000-0000-0000FE2A0000}"/>
    <cellStyle name="Euro 17_BP - Raízen Combustíveis" xfId="11005" xr:uid="{00000000-0005-0000-0000-0000FF2A0000}"/>
    <cellStyle name="Euro 18" xfId="11006" xr:uid="{00000000-0005-0000-0000-0000002B0000}"/>
    <cellStyle name="Euro 18 2" xfId="11007" xr:uid="{00000000-0005-0000-0000-0000012B0000}"/>
    <cellStyle name="Euro 18 3" xfId="11008" xr:uid="{00000000-0005-0000-0000-0000022B0000}"/>
    <cellStyle name="Euro 18_BP - Raízen Combustíveis" xfId="11009" xr:uid="{00000000-0005-0000-0000-0000032B0000}"/>
    <cellStyle name="Euro 19" xfId="11010" xr:uid="{00000000-0005-0000-0000-0000042B0000}"/>
    <cellStyle name="Euro 19 2" xfId="11011" xr:uid="{00000000-0005-0000-0000-0000052B0000}"/>
    <cellStyle name="Euro 19 3" xfId="11012" xr:uid="{00000000-0005-0000-0000-0000062B0000}"/>
    <cellStyle name="Euro 19_BP - Raízen Combustíveis" xfId="11013" xr:uid="{00000000-0005-0000-0000-0000072B0000}"/>
    <cellStyle name="Euro 2" xfId="11014" xr:uid="{00000000-0005-0000-0000-0000082B0000}"/>
    <cellStyle name="Euro 2 10" xfId="11015" xr:uid="{00000000-0005-0000-0000-0000092B0000}"/>
    <cellStyle name="Euro 2 11" xfId="11016" xr:uid="{00000000-0005-0000-0000-00000A2B0000}"/>
    <cellStyle name="Euro 2 2" xfId="11017" xr:uid="{00000000-0005-0000-0000-00000B2B0000}"/>
    <cellStyle name="Euro 2 2 2" xfId="11018" xr:uid="{00000000-0005-0000-0000-00000C2B0000}"/>
    <cellStyle name="Euro 2 2 2 2" xfId="11019" xr:uid="{00000000-0005-0000-0000-00000D2B0000}"/>
    <cellStyle name="Euro 2 2 2 3" xfId="11020" xr:uid="{00000000-0005-0000-0000-00000E2B0000}"/>
    <cellStyle name="Euro 2 2 2 4" xfId="11021" xr:uid="{00000000-0005-0000-0000-00000F2B0000}"/>
    <cellStyle name="Euro 2 2 2_Anexos" xfId="39531" xr:uid="{6ECC79F8-B213-42E0-A948-223282454802}"/>
    <cellStyle name="Euro 2 2 3" xfId="11022" xr:uid="{00000000-0005-0000-0000-0000102B0000}"/>
    <cellStyle name="Euro 2 2 3 2" xfId="11023" xr:uid="{00000000-0005-0000-0000-0000112B0000}"/>
    <cellStyle name="Euro 2 2 3 2 2" xfId="11024" xr:uid="{00000000-0005-0000-0000-0000122B0000}"/>
    <cellStyle name="Euro 2 2 3 2 3" xfId="11025" xr:uid="{00000000-0005-0000-0000-0000132B0000}"/>
    <cellStyle name="Euro 2 2 3 3" xfId="11026" xr:uid="{00000000-0005-0000-0000-0000142B0000}"/>
    <cellStyle name="Euro 2 2 3 4" xfId="11027" xr:uid="{00000000-0005-0000-0000-0000152B0000}"/>
    <cellStyle name="Euro 2 2 3_BP - Raízen Combustíveis" xfId="11028" xr:uid="{00000000-0005-0000-0000-0000162B0000}"/>
    <cellStyle name="Euro 2 2 4" xfId="11029" xr:uid="{00000000-0005-0000-0000-0000172B0000}"/>
    <cellStyle name="Euro 2 2 5" xfId="11030" xr:uid="{00000000-0005-0000-0000-0000182B0000}"/>
    <cellStyle name="Euro 2 2 6" xfId="11031" xr:uid="{00000000-0005-0000-0000-0000192B0000}"/>
    <cellStyle name="Euro 2 2_13-Endividamento" xfId="11032" xr:uid="{00000000-0005-0000-0000-00001A2B0000}"/>
    <cellStyle name="Euro 2 3" xfId="11033" xr:uid="{00000000-0005-0000-0000-00001B2B0000}"/>
    <cellStyle name="Euro 2 3 2" xfId="11034" xr:uid="{00000000-0005-0000-0000-00001C2B0000}"/>
    <cellStyle name="Euro 2 3 2 2" xfId="11035" xr:uid="{00000000-0005-0000-0000-00001D2B0000}"/>
    <cellStyle name="Euro 2 3 2 3" xfId="11036" xr:uid="{00000000-0005-0000-0000-00001E2B0000}"/>
    <cellStyle name="Euro 2 3 3" xfId="11037" xr:uid="{00000000-0005-0000-0000-00001F2B0000}"/>
    <cellStyle name="Euro 2 3 4" xfId="11038" xr:uid="{00000000-0005-0000-0000-0000202B0000}"/>
    <cellStyle name="Euro 2 3_Anexos" xfId="39532" xr:uid="{308A6368-5CD8-4EC0-97F2-3F2E5EEC9033}"/>
    <cellStyle name="Euro 2 4" xfId="11039" xr:uid="{00000000-0005-0000-0000-0000212B0000}"/>
    <cellStyle name="Euro 2 4 2" xfId="11040" xr:uid="{00000000-0005-0000-0000-0000222B0000}"/>
    <cellStyle name="Euro 2 4 2 2" xfId="11041" xr:uid="{00000000-0005-0000-0000-0000232B0000}"/>
    <cellStyle name="Euro 2 4 2 3" xfId="11042" xr:uid="{00000000-0005-0000-0000-0000242B0000}"/>
    <cellStyle name="Euro 2 4 3" xfId="11043" xr:uid="{00000000-0005-0000-0000-0000252B0000}"/>
    <cellStyle name="Euro 2 4 4" xfId="11044" xr:uid="{00000000-0005-0000-0000-0000262B0000}"/>
    <cellStyle name="Euro 2 4_Anexos" xfId="39533" xr:uid="{F5602FD1-D79F-4A35-91FD-12F54BA4D29A}"/>
    <cellStyle name="Euro 2 5" xfId="11045" xr:uid="{00000000-0005-0000-0000-0000272B0000}"/>
    <cellStyle name="Euro 2 5 2" xfId="11046" xr:uid="{00000000-0005-0000-0000-0000282B0000}"/>
    <cellStyle name="Euro 2 5 3" xfId="11047" xr:uid="{00000000-0005-0000-0000-0000292B0000}"/>
    <cellStyle name="Euro 2 5_BP - Raízen Combustíveis" xfId="11048" xr:uid="{00000000-0005-0000-0000-00002A2B0000}"/>
    <cellStyle name="Euro 2 6" xfId="11049" xr:uid="{00000000-0005-0000-0000-00002B2B0000}"/>
    <cellStyle name="Euro 2 7" xfId="11050" xr:uid="{00000000-0005-0000-0000-00002C2B0000}"/>
    <cellStyle name="Euro 2 8" xfId="11051" xr:uid="{00000000-0005-0000-0000-00002D2B0000}"/>
    <cellStyle name="Euro 2 9" xfId="11052" xr:uid="{00000000-0005-0000-0000-00002E2B0000}"/>
    <cellStyle name="Euro 2_03Caixa e equivalentes de caixa" xfId="39534" xr:uid="{3C4B02D5-BE5F-453F-B728-5DC79EBA4992}"/>
    <cellStyle name="Euro 20" xfId="11053" xr:uid="{00000000-0005-0000-0000-00002F2B0000}"/>
    <cellStyle name="Euro 20 2" xfId="11054" xr:uid="{00000000-0005-0000-0000-0000302B0000}"/>
    <cellStyle name="Euro 20 3" xfId="11055" xr:uid="{00000000-0005-0000-0000-0000312B0000}"/>
    <cellStyle name="Euro 20_Produção EAB" xfId="39535" xr:uid="{D70F81DC-FB5D-4D73-81DA-A45C093E57A2}"/>
    <cellStyle name="Euro 21" xfId="11056" xr:uid="{00000000-0005-0000-0000-0000322B0000}"/>
    <cellStyle name="Euro 22" xfId="11057" xr:uid="{00000000-0005-0000-0000-0000332B0000}"/>
    <cellStyle name="Euro 23" xfId="11058" xr:uid="{00000000-0005-0000-0000-0000342B0000}"/>
    <cellStyle name="Euro 24" xfId="11059" xr:uid="{00000000-0005-0000-0000-0000352B0000}"/>
    <cellStyle name="Euro 25" xfId="11060" xr:uid="{00000000-0005-0000-0000-0000362B0000}"/>
    <cellStyle name="Euro 26" xfId="11061" xr:uid="{00000000-0005-0000-0000-0000372B0000}"/>
    <cellStyle name="Euro 3" xfId="11062" xr:uid="{00000000-0005-0000-0000-0000382B0000}"/>
    <cellStyle name="Euro 3 2" xfId="11063" xr:uid="{00000000-0005-0000-0000-0000392B0000}"/>
    <cellStyle name="Euro 3 2 2" xfId="11064" xr:uid="{00000000-0005-0000-0000-00003A2B0000}"/>
    <cellStyle name="Euro 3 2 2 2" xfId="11065" xr:uid="{00000000-0005-0000-0000-00003B2B0000}"/>
    <cellStyle name="Euro 3 2 2 3" xfId="11066" xr:uid="{00000000-0005-0000-0000-00003C2B0000}"/>
    <cellStyle name="Euro 3 2 2 4" xfId="11067" xr:uid="{00000000-0005-0000-0000-00003D2B0000}"/>
    <cellStyle name="Euro 3 2 2_BP - Raízen Combustíveis" xfId="11068" xr:uid="{00000000-0005-0000-0000-00003E2B0000}"/>
    <cellStyle name="Euro 3 2 3" xfId="11069" xr:uid="{00000000-0005-0000-0000-00003F2B0000}"/>
    <cellStyle name="Euro 3 2 3 2" xfId="11070" xr:uid="{00000000-0005-0000-0000-0000402B0000}"/>
    <cellStyle name="Euro 3 2 3 3" xfId="11071" xr:uid="{00000000-0005-0000-0000-0000412B0000}"/>
    <cellStyle name="Euro 3 2 3_BP - Raízen Combustíveis" xfId="11072" xr:uid="{00000000-0005-0000-0000-0000422B0000}"/>
    <cellStyle name="Euro 3 2 4" xfId="11073" xr:uid="{00000000-0005-0000-0000-0000432B0000}"/>
    <cellStyle name="Euro 3 2 5" xfId="11074" xr:uid="{00000000-0005-0000-0000-0000442B0000}"/>
    <cellStyle name="Euro 3 2 6" xfId="11075" xr:uid="{00000000-0005-0000-0000-0000452B0000}"/>
    <cellStyle name="Euro 3 2_13-Endividamento" xfId="11076" xr:uid="{00000000-0005-0000-0000-0000462B0000}"/>
    <cellStyle name="Euro 3 3" xfId="11077" xr:uid="{00000000-0005-0000-0000-0000472B0000}"/>
    <cellStyle name="Euro 3 3 2" xfId="11078" xr:uid="{00000000-0005-0000-0000-0000482B0000}"/>
    <cellStyle name="Euro 3 3 2 2" xfId="11079" xr:uid="{00000000-0005-0000-0000-0000492B0000}"/>
    <cellStyle name="Euro 3 3 2 3" xfId="11080" xr:uid="{00000000-0005-0000-0000-00004A2B0000}"/>
    <cellStyle name="Euro 3 3 3" xfId="11081" xr:uid="{00000000-0005-0000-0000-00004B2B0000}"/>
    <cellStyle name="Euro 3 3 4" xfId="11082" xr:uid="{00000000-0005-0000-0000-00004C2B0000}"/>
    <cellStyle name="Euro 3 3_BP - Raízen Combustíveis" xfId="11083" xr:uid="{00000000-0005-0000-0000-00004D2B0000}"/>
    <cellStyle name="Euro 3 4" xfId="11084" xr:uid="{00000000-0005-0000-0000-00004E2B0000}"/>
    <cellStyle name="Euro 3 4 2" xfId="11085" xr:uid="{00000000-0005-0000-0000-00004F2B0000}"/>
    <cellStyle name="Euro 3 4 3" xfId="11086" xr:uid="{00000000-0005-0000-0000-0000502B0000}"/>
    <cellStyle name="Euro 3 4_BP - Raízen Combustíveis" xfId="11087" xr:uid="{00000000-0005-0000-0000-0000512B0000}"/>
    <cellStyle name="Euro 3 5" xfId="11088" xr:uid="{00000000-0005-0000-0000-0000522B0000}"/>
    <cellStyle name="Euro 3 6" xfId="11089" xr:uid="{00000000-0005-0000-0000-0000532B0000}"/>
    <cellStyle name="Euro 3 7" xfId="11090" xr:uid="{00000000-0005-0000-0000-0000542B0000}"/>
    <cellStyle name="Euro 3_13-Endividamento" xfId="11091" xr:uid="{00000000-0005-0000-0000-0000552B0000}"/>
    <cellStyle name="Euro 4" xfId="11092" xr:uid="{00000000-0005-0000-0000-0000562B0000}"/>
    <cellStyle name="Euro 4 2" xfId="11093" xr:uid="{00000000-0005-0000-0000-0000572B0000}"/>
    <cellStyle name="Euro 4 2 2" xfId="11094" xr:uid="{00000000-0005-0000-0000-0000582B0000}"/>
    <cellStyle name="Euro 4 2 3" xfId="11095" xr:uid="{00000000-0005-0000-0000-0000592B0000}"/>
    <cellStyle name="Euro 4 2_BP - Raízen Combustíveis" xfId="11096" xr:uid="{00000000-0005-0000-0000-00005A2B0000}"/>
    <cellStyle name="Euro 4 3" xfId="11097" xr:uid="{00000000-0005-0000-0000-00005B2B0000}"/>
    <cellStyle name="Euro 4 3 2" xfId="11098" xr:uid="{00000000-0005-0000-0000-00005C2B0000}"/>
    <cellStyle name="Euro 4 3 3" xfId="11099" xr:uid="{00000000-0005-0000-0000-00005D2B0000}"/>
    <cellStyle name="Euro 4 4" xfId="11100" xr:uid="{00000000-0005-0000-0000-00005E2B0000}"/>
    <cellStyle name="Euro 4 5" xfId="11101" xr:uid="{00000000-0005-0000-0000-00005F2B0000}"/>
    <cellStyle name="Euro 4 6" xfId="11102" xr:uid="{00000000-0005-0000-0000-0000602B0000}"/>
    <cellStyle name="Euro 4_13-Endividamento" xfId="11103" xr:uid="{00000000-0005-0000-0000-0000612B0000}"/>
    <cellStyle name="Euro 5" xfId="11104" xr:uid="{00000000-0005-0000-0000-0000622B0000}"/>
    <cellStyle name="Euro 5 2" xfId="11105" xr:uid="{00000000-0005-0000-0000-0000632B0000}"/>
    <cellStyle name="Euro 5 2 2" xfId="11106" xr:uid="{00000000-0005-0000-0000-0000642B0000}"/>
    <cellStyle name="Euro 5 2 3" xfId="11107" xr:uid="{00000000-0005-0000-0000-0000652B0000}"/>
    <cellStyle name="Euro 5 3" xfId="11108" xr:uid="{00000000-0005-0000-0000-0000662B0000}"/>
    <cellStyle name="Euro 5 4" xfId="11109" xr:uid="{00000000-0005-0000-0000-0000672B0000}"/>
    <cellStyle name="Euro 5_Anexos" xfId="39536" xr:uid="{08C38F00-149B-4F28-8C59-F18462322CE0}"/>
    <cellStyle name="Euro 6" xfId="11110" xr:uid="{00000000-0005-0000-0000-0000682B0000}"/>
    <cellStyle name="Euro 6 2" xfId="11111" xr:uid="{00000000-0005-0000-0000-0000692B0000}"/>
    <cellStyle name="Euro 6 2 2" xfId="11112" xr:uid="{00000000-0005-0000-0000-00006A2B0000}"/>
    <cellStyle name="Euro 6 2 3" xfId="11113" xr:uid="{00000000-0005-0000-0000-00006B2B0000}"/>
    <cellStyle name="Euro 6 3" xfId="11114" xr:uid="{00000000-0005-0000-0000-00006C2B0000}"/>
    <cellStyle name="Euro 6 4" xfId="11115" xr:uid="{00000000-0005-0000-0000-00006D2B0000}"/>
    <cellStyle name="Euro 6_Anexos" xfId="39537" xr:uid="{A56A97DB-6A6F-4A16-903E-40ACC0FEB8D7}"/>
    <cellStyle name="Euro 7" xfId="11116" xr:uid="{00000000-0005-0000-0000-00006E2B0000}"/>
    <cellStyle name="Euro 7 2" xfId="11117" xr:uid="{00000000-0005-0000-0000-00006F2B0000}"/>
    <cellStyle name="Euro 7 3" xfId="11118" xr:uid="{00000000-0005-0000-0000-0000702B0000}"/>
    <cellStyle name="Euro 7_BP - Raízen Combustíveis" xfId="11119" xr:uid="{00000000-0005-0000-0000-0000712B0000}"/>
    <cellStyle name="Euro 8" xfId="11120" xr:uid="{00000000-0005-0000-0000-0000722B0000}"/>
    <cellStyle name="Euro 8 2" xfId="11121" xr:uid="{00000000-0005-0000-0000-0000732B0000}"/>
    <cellStyle name="Euro 8 3" xfId="11122" xr:uid="{00000000-0005-0000-0000-0000742B0000}"/>
    <cellStyle name="Euro 8_BP - Raízen Combustíveis" xfId="11123" xr:uid="{00000000-0005-0000-0000-0000752B0000}"/>
    <cellStyle name="Euro 9" xfId="11124" xr:uid="{00000000-0005-0000-0000-0000762B0000}"/>
    <cellStyle name="Euro 9 2" xfId="11125" xr:uid="{00000000-0005-0000-0000-0000772B0000}"/>
    <cellStyle name="Euro 9 3" xfId="11126" xr:uid="{00000000-0005-0000-0000-0000782B0000}"/>
    <cellStyle name="Euro 9_BP - Raízen Combustíveis" xfId="11127" xr:uid="{00000000-0005-0000-0000-0000792B0000}"/>
    <cellStyle name="Euro_13-Endividamento" xfId="11128" xr:uid="{00000000-0005-0000-0000-00007A2B0000}"/>
    <cellStyle name="Excel.Chart" xfId="11129" xr:uid="{00000000-0005-0000-0000-00007B2B0000}"/>
    <cellStyle name="Excel.Chart 2" xfId="11130" xr:uid="{00000000-0005-0000-0000-00007C2B0000}"/>
    <cellStyle name="Excel.Chart 3" xfId="11131" xr:uid="{00000000-0005-0000-0000-00007D2B0000}"/>
    <cellStyle name="Explanatory Text 10" xfId="11132" xr:uid="{00000000-0005-0000-0000-00007E2B0000}"/>
    <cellStyle name="Explanatory Text 10 2" xfId="11133" xr:uid="{00000000-0005-0000-0000-00007F2B0000}"/>
    <cellStyle name="Explanatory Text 10 3" xfId="11134" xr:uid="{00000000-0005-0000-0000-0000802B0000}"/>
    <cellStyle name="Explanatory Text 10_BP - Raízen Combustíveis" xfId="11135" xr:uid="{00000000-0005-0000-0000-0000812B0000}"/>
    <cellStyle name="Explanatory Text 11" xfId="11136" xr:uid="{00000000-0005-0000-0000-0000822B0000}"/>
    <cellStyle name="Explanatory Text 11 2" xfId="11137" xr:uid="{00000000-0005-0000-0000-0000832B0000}"/>
    <cellStyle name="Explanatory Text 11 3" xfId="11138" xr:uid="{00000000-0005-0000-0000-0000842B0000}"/>
    <cellStyle name="Explanatory Text 11_BP - Raízen Combustíveis" xfId="11139" xr:uid="{00000000-0005-0000-0000-0000852B0000}"/>
    <cellStyle name="Explanatory Text 12" xfId="11140" xr:uid="{00000000-0005-0000-0000-0000862B0000}"/>
    <cellStyle name="Explanatory Text 12 2" xfId="11141" xr:uid="{00000000-0005-0000-0000-0000872B0000}"/>
    <cellStyle name="Explanatory Text 12 3" xfId="11142" xr:uid="{00000000-0005-0000-0000-0000882B0000}"/>
    <cellStyle name="Explanatory Text 12_BP - Raízen Combustíveis" xfId="11143" xr:uid="{00000000-0005-0000-0000-0000892B0000}"/>
    <cellStyle name="Explanatory Text 13" xfId="11144" xr:uid="{00000000-0005-0000-0000-00008A2B0000}"/>
    <cellStyle name="Explanatory Text 13 2" xfId="11145" xr:uid="{00000000-0005-0000-0000-00008B2B0000}"/>
    <cellStyle name="Explanatory Text 13 3" xfId="11146" xr:uid="{00000000-0005-0000-0000-00008C2B0000}"/>
    <cellStyle name="Explanatory Text 13_BP - Raízen Combustíveis" xfId="11147" xr:uid="{00000000-0005-0000-0000-00008D2B0000}"/>
    <cellStyle name="Explanatory Text 14" xfId="11148" xr:uid="{00000000-0005-0000-0000-00008E2B0000}"/>
    <cellStyle name="Explanatory Text 14 2" xfId="11149" xr:uid="{00000000-0005-0000-0000-00008F2B0000}"/>
    <cellStyle name="Explanatory Text 14 3" xfId="11150" xr:uid="{00000000-0005-0000-0000-0000902B0000}"/>
    <cellStyle name="Explanatory Text 14_BP - Raízen Combustíveis" xfId="11151" xr:uid="{00000000-0005-0000-0000-0000912B0000}"/>
    <cellStyle name="Explanatory Text 15" xfId="11152" xr:uid="{00000000-0005-0000-0000-0000922B0000}"/>
    <cellStyle name="Explanatory Text 15 2" xfId="11153" xr:uid="{00000000-0005-0000-0000-0000932B0000}"/>
    <cellStyle name="Explanatory Text 15 3" xfId="11154" xr:uid="{00000000-0005-0000-0000-0000942B0000}"/>
    <cellStyle name="Explanatory Text 15_BP - Raízen Combustíveis" xfId="11155" xr:uid="{00000000-0005-0000-0000-0000952B0000}"/>
    <cellStyle name="Explanatory Text 16" xfId="11156" xr:uid="{00000000-0005-0000-0000-0000962B0000}"/>
    <cellStyle name="Explanatory Text 2" xfId="11157" xr:uid="{00000000-0005-0000-0000-0000972B0000}"/>
    <cellStyle name="Explanatory Text 2 2" xfId="11158" xr:uid="{00000000-0005-0000-0000-0000982B0000}"/>
    <cellStyle name="Explanatory Text 2 2 2" xfId="11159" xr:uid="{00000000-0005-0000-0000-0000992B0000}"/>
    <cellStyle name="Explanatory Text 2 2 3" xfId="11160" xr:uid="{00000000-0005-0000-0000-00009A2B0000}"/>
    <cellStyle name="Explanatory Text 2 2_BP - Raízen Combustíveis" xfId="11161" xr:uid="{00000000-0005-0000-0000-00009B2B0000}"/>
    <cellStyle name="Explanatory Text 2 3" xfId="11162" xr:uid="{00000000-0005-0000-0000-00009C2B0000}"/>
    <cellStyle name="Explanatory Text 2 3 2" xfId="11163" xr:uid="{00000000-0005-0000-0000-00009D2B0000}"/>
    <cellStyle name="Explanatory Text 2 3 3" xfId="11164" xr:uid="{00000000-0005-0000-0000-00009E2B0000}"/>
    <cellStyle name="Explanatory Text 2 3_BP - Raízen Combustíveis" xfId="11165" xr:uid="{00000000-0005-0000-0000-00009F2B0000}"/>
    <cellStyle name="Explanatory Text 2 4" xfId="11166" xr:uid="{00000000-0005-0000-0000-0000A02B0000}"/>
    <cellStyle name="Explanatory Text 2 4 2" xfId="11167" xr:uid="{00000000-0005-0000-0000-0000A12B0000}"/>
    <cellStyle name="Explanatory Text 2 4 3" xfId="11168" xr:uid="{00000000-0005-0000-0000-0000A22B0000}"/>
    <cellStyle name="Explanatory Text 2 4_BP - Raízen Combustíveis" xfId="11169" xr:uid="{00000000-0005-0000-0000-0000A32B0000}"/>
    <cellStyle name="Explanatory Text 2 5" xfId="11170" xr:uid="{00000000-0005-0000-0000-0000A42B0000}"/>
    <cellStyle name="Explanatory Text 2 5 2" xfId="11171" xr:uid="{00000000-0005-0000-0000-0000A52B0000}"/>
    <cellStyle name="Explanatory Text 2 5 3" xfId="11172" xr:uid="{00000000-0005-0000-0000-0000A62B0000}"/>
    <cellStyle name="Explanatory Text 2 5_BP - Raízen Combustíveis" xfId="11173" xr:uid="{00000000-0005-0000-0000-0000A72B0000}"/>
    <cellStyle name="Explanatory Text 2 6" xfId="11174" xr:uid="{00000000-0005-0000-0000-0000A82B0000}"/>
    <cellStyle name="Explanatory Text 2 6 2" xfId="11175" xr:uid="{00000000-0005-0000-0000-0000A92B0000}"/>
    <cellStyle name="Explanatory Text 2 6 3" xfId="11176" xr:uid="{00000000-0005-0000-0000-0000AA2B0000}"/>
    <cellStyle name="Explanatory Text 2 6_BP - Raízen Combustíveis" xfId="11177" xr:uid="{00000000-0005-0000-0000-0000AB2B0000}"/>
    <cellStyle name="Explanatory Text 2 7" xfId="11178" xr:uid="{00000000-0005-0000-0000-0000AC2B0000}"/>
    <cellStyle name="Explanatory Text 2 7 2" xfId="11179" xr:uid="{00000000-0005-0000-0000-0000AD2B0000}"/>
    <cellStyle name="Explanatory Text 2 7 3" xfId="11180" xr:uid="{00000000-0005-0000-0000-0000AE2B0000}"/>
    <cellStyle name="Explanatory Text 2 8" xfId="11181" xr:uid="{00000000-0005-0000-0000-0000AF2B0000}"/>
    <cellStyle name="Explanatory Text 2 9" xfId="11182" xr:uid="{00000000-0005-0000-0000-0000B02B0000}"/>
    <cellStyle name="Explanatory Text 2_Anexos" xfId="39538" xr:uid="{0001B4EA-BFE0-4915-862F-F2A7F8FE77B0}"/>
    <cellStyle name="Explanatory Text 3" xfId="11183" xr:uid="{00000000-0005-0000-0000-0000B12B0000}"/>
    <cellStyle name="Explanatory Text 3 2" xfId="11184" xr:uid="{00000000-0005-0000-0000-0000B22B0000}"/>
    <cellStyle name="Explanatory Text 3 2 2" xfId="11185" xr:uid="{00000000-0005-0000-0000-0000B32B0000}"/>
    <cellStyle name="Explanatory Text 3 2 3" xfId="11186" xr:uid="{00000000-0005-0000-0000-0000B42B0000}"/>
    <cellStyle name="Explanatory Text 3 2_BP - Raízen Combustíveis" xfId="11187" xr:uid="{00000000-0005-0000-0000-0000B52B0000}"/>
    <cellStyle name="Explanatory Text 3 3" xfId="11188" xr:uid="{00000000-0005-0000-0000-0000B62B0000}"/>
    <cellStyle name="Explanatory Text 3 3 2" xfId="11189" xr:uid="{00000000-0005-0000-0000-0000B72B0000}"/>
    <cellStyle name="Explanatory Text 3 3 3" xfId="11190" xr:uid="{00000000-0005-0000-0000-0000B82B0000}"/>
    <cellStyle name="Explanatory Text 3 3_BP - Raízen Combustíveis" xfId="11191" xr:uid="{00000000-0005-0000-0000-0000B92B0000}"/>
    <cellStyle name="Explanatory Text 3 4" xfId="11192" xr:uid="{00000000-0005-0000-0000-0000BA2B0000}"/>
    <cellStyle name="Explanatory Text 3 4 2" xfId="11193" xr:uid="{00000000-0005-0000-0000-0000BB2B0000}"/>
    <cellStyle name="Explanatory Text 3 4 3" xfId="11194" xr:uid="{00000000-0005-0000-0000-0000BC2B0000}"/>
    <cellStyle name="Explanatory Text 3 4_BP - Raízen Combustíveis" xfId="11195" xr:uid="{00000000-0005-0000-0000-0000BD2B0000}"/>
    <cellStyle name="Explanatory Text 3 5" xfId="11196" xr:uid="{00000000-0005-0000-0000-0000BE2B0000}"/>
    <cellStyle name="Explanatory Text 3 5 2" xfId="11197" xr:uid="{00000000-0005-0000-0000-0000BF2B0000}"/>
    <cellStyle name="Explanatory Text 3 5 3" xfId="11198" xr:uid="{00000000-0005-0000-0000-0000C02B0000}"/>
    <cellStyle name="Explanatory Text 3 5_BP - Raízen Combustíveis" xfId="11199" xr:uid="{00000000-0005-0000-0000-0000C12B0000}"/>
    <cellStyle name="Explanatory Text 3 6" xfId="11200" xr:uid="{00000000-0005-0000-0000-0000C22B0000}"/>
    <cellStyle name="Explanatory Text 3 7" xfId="11201" xr:uid="{00000000-0005-0000-0000-0000C32B0000}"/>
    <cellStyle name="Explanatory Text 3_Anexos" xfId="39539" xr:uid="{2E0ED890-27EF-4ADF-9B97-EE0E16D47EBB}"/>
    <cellStyle name="Explanatory Text 4" xfId="11202" xr:uid="{00000000-0005-0000-0000-0000C42B0000}"/>
    <cellStyle name="Explanatory Text 4 2" xfId="11203" xr:uid="{00000000-0005-0000-0000-0000C52B0000}"/>
    <cellStyle name="Explanatory Text 4 3" xfId="11204" xr:uid="{00000000-0005-0000-0000-0000C62B0000}"/>
    <cellStyle name="Explanatory Text 4_BP - Raízen Combustíveis" xfId="11205" xr:uid="{00000000-0005-0000-0000-0000C72B0000}"/>
    <cellStyle name="Explanatory Text 5" xfId="11206" xr:uid="{00000000-0005-0000-0000-0000C82B0000}"/>
    <cellStyle name="Explanatory Text 5 2" xfId="11207" xr:uid="{00000000-0005-0000-0000-0000C92B0000}"/>
    <cellStyle name="Explanatory Text 5 3" xfId="11208" xr:uid="{00000000-0005-0000-0000-0000CA2B0000}"/>
    <cellStyle name="Explanatory Text 5_BP - Raízen Combustíveis" xfId="11209" xr:uid="{00000000-0005-0000-0000-0000CB2B0000}"/>
    <cellStyle name="Explanatory Text 6" xfId="11210" xr:uid="{00000000-0005-0000-0000-0000CC2B0000}"/>
    <cellStyle name="Explanatory Text 6 2" xfId="11211" xr:uid="{00000000-0005-0000-0000-0000CD2B0000}"/>
    <cellStyle name="Explanatory Text 7" xfId="11212" xr:uid="{00000000-0005-0000-0000-0000CE2B0000}"/>
    <cellStyle name="Explanatory Text 8" xfId="11213" xr:uid="{00000000-0005-0000-0000-0000CF2B0000}"/>
    <cellStyle name="Explanatory Text 9" xfId="11214" xr:uid="{00000000-0005-0000-0000-0000D02B0000}"/>
    <cellStyle name="EY House" xfId="11215" xr:uid="{00000000-0005-0000-0000-0000D12B0000}"/>
    <cellStyle name="Ezres [0]_RESULTS" xfId="11216" xr:uid="{00000000-0005-0000-0000-0000D22B0000}"/>
    <cellStyle name="Ezres_RESULTS" xfId="11217" xr:uid="{00000000-0005-0000-0000-0000D32B0000}"/>
    <cellStyle name="F2" xfId="11218" xr:uid="{00000000-0005-0000-0000-0000D42B0000}"/>
    <cellStyle name="F2 2" xfId="11219" xr:uid="{00000000-0005-0000-0000-0000D52B0000}"/>
    <cellStyle name="F2 2 2" xfId="11220" xr:uid="{00000000-0005-0000-0000-0000D62B0000}"/>
    <cellStyle name="F2 2_BP - Raízen Combustíveis" xfId="11221" xr:uid="{00000000-0005-0000-0000-0000D72B0000}"/>
    <cellStyle name="F2 3" xfId="11222" xr:uid="{00000000-0005-0000-0000-0000D82B0000}"/>
    <cellStyle name="F2 3 2" xfId="11223" xr:uid="{00000000-0005-0000-0000-0000D92B0000}"/>
    <cellStyle name="F2 4" xfId="11224" xr:uid="{00000000-0005-0000-0000-0000DA2B0000}"/>
    <cellStyle name="F2_22.base" xfId="39540" xr:uid="{325EED2D-B25C-448A-8ED4-645E9C29747E}"/>
    <cellStyle name="F3" xfId="11225" xr:uid="{00000000-0005-0000-0000-0000DB2B0000}"/>
    <cellStyle name="F3 2" xfId="11226" xr:uid="{00000000-0005-0000-0000-0000DC2B0000}"/>
    <cellStyle name="F3 2 2" xfId="11227" xr:uid="{00000000-0005-0000-0000-0000DD2B0000}"/>
    <cellStyle name="F3 2_BP - Raízen Combustíveis" xfId="11228" xr:uid="{00000000-0005-0000-0000-0000DE2B0000}"/>
    <cellStyle name="F3 3" xfId="11229" xr:uid="{00000000-0005-0000-0000-0000DF2B0000}"/>
    <cellStyle name="F3 3 2" xfId="11230" xr:uid="{00000000-0005-0000-0000-0000E02B0000}"/>
    <cellStyle name="F3 4" xfId="11231" xr:uid="{00000000-0005-0000-0000-0000E12B0000}"/>
    <cellStyle name="F3_22.base" xfId="39541" xr:uid="{CFD873E8-21AE-4AD2-8856-99CA5DC5797E}"/>
    <cellStyle name="F4" xfId="11232" xr:uid="{00000000-0005-0000-0000-0000E22B0000}"/>
    <cellStyle name="F4 2" xfId="11233" xr:uid="{00000000-0005-0000-0000-0000E32B0000}"/>
    <cellStyle name="F4 2 2" xfId="11234" xr:uid="{00000000-0005-0000-0000-0000E42B0000}"/>
    <cellStyle name="F4 2_BP - Raízen Combustíveis" xfId="11235" xr:uid="{00000000-0005-0000-0000-0000E52B0000}"/>
    <cellStyle name="F4 3" xfId="11236" xr:uid="{00000000-0005-0000-0000-0000E62B0000}"/>
    <cellStyle name="F4 3 2" xfId="11237" xr:uid="{00000000-0005-0000-0000-0000E72B0000}"/>
    <cellStyle name="F4 4" xfId="11238" xr:uid="{00000000-0005-0000-0000-0000E82B0000}"/>
    <cellStyle name="F4_22.base" xfId="39542" xr:uid="{4544D99B-85EC-40F3-B880-8920B2D217C2}"/>
    <cellStyle name="F5" xfId="11239" xr:uid="{00000000-0005-0000-0000-0000E92B0000}"/>
    <cellStyle name="F5 2" xfId="11240" xr:uid="{00000000-0005-0000-0000-0000EA2B0000}"/>
    <cellStyle name="F5 2 2" xfId="11241" xr:uid="{00000000-0005-0000-0000-0000EB2B0000}"/>
    <cellStyle name="F5 2_BP - Raízen Combustíveis" xfId="11242" xr:uid="{00000000-0005-0000-0000-0000EC2B0000}"/>
    <cellStyle name="F5 3" xfId="11243" xr:uid="{00000000-0005-0000-0000-0000ED2B0000}"/>
    <cellStyle name="F5 3 2" xfId="11244" xr:uid="{00000000-0005-0000-0000-0000EE2B0000}"/>
    <cellStyle name="F5 4" xfId="11245" xr:uid="{00000000-0005-0000-0000-0000EF2B0000}"/>
    <cellStyle name="F5_22.base" xfId="39543" xr:uid="{2A697D69-8442-4FDF-98AB-F5AC3EF7CD8B}"/>
    <cellStyle name="F6" xfId="11246" xr:uid="{00000000-0005-0000-0000-0000F02B0000}"/>
    <cellStyle name="F6 2" xfId="11247" xr:uid="{00000000-0005-0000-0000-0000F12B0000}"/>
    <cellStyle name="F6 2 2" xfId="11248" xr:uid="{00000000-0005-0000-0000-0000F22B0000}"/>
    <cellStyle name="F6 2_BP - Raízen Combustíveis" xfId="11249" xr:uid="{00000000-0005-0000-0000-0000F32B0000}"/>
    <cellStyle name="F6 3" xfId="11250" xr:uid="{00000000-0005-0000-0000-0000F42B0000}"/>
    <cellStyle name="F6 3 2" xfId="11251" xr:uid="{00000000-0005-0000-0000-0000F52B0000}"/>
    <cellStyle name="F6 4" xfId="11252" xr:uid="{00000000-0005-0000-0000-0000F62B0000}"/>
    <cellStyle name="F6_22.base" xfId="39544" xr:uid="{CC5AC3F4-A129-4203-A15B-0E588453EE3E}"/>
    <cellStyle name="F7" xfId="11253" xr:uid="{00000000-0005-0000-0000-0000F72B0000}"/>
    <cellStyle name="F7 2" xfId="11254" xr:uid="{00000000-0005-0000-0000-0000F82B0000}"/>
    <cellStyle name="F7 2 2" xfId="11255" xr:uid="{00000000-0005-0000-0000-0000F92B0000}"/>
    <cellStyle name="F7 2_BP - Raízen Combustíveis" xfId="11256" xr:uid="{00000000-0005-0000-0000-0000FA2B0000}"/>
    <cellStyle name="F7 3" xfId="11257" xr:uid="{00000000-0005-0000-0000-0000FB2B0000}"/>
    <cellStyle name="F7 3 2" xfId="11258" xr:uid="{00000000-0005-0000-0000-0000FC2B0000}"/>
    <cellStyle name="F7 4" xfId="11259" xr:uid="{00000000-0005-0000-0000-0000FD2B0000}"/>
    <cellStyle name="F7_22.base" xfId="39545" xr:uid="{C26563E6-EF21-4C8F-B174-CEA789156D4F}"/>
    <cellStyle name="F8" xfId="11260" xr:uid="{00000000-0005-0000-0000-0000FE2B0000}"/>
    <cellStyle name="F8 2" xfId="11261" xr:uid="{00000000-0005-0000-0000-0000FF2B0000}"/>
    <cellStyle name="F8 2 2" xfId="11262" xr:uid="{00000000-0005-0000-0000-0000002C0000}"/>
    <cellStyle name="F8 2_BP - Raízen Combustíveis" xfId="11263" xr:uid="{00000000-0005-0000-0000-0000012C0000}"/>
    <cellStyle name="F8 3" xfId="11264" xr:uid="{00000000-0005-0000-0000-0000022C0000}"/>
    <cellStyle name="F8 3 2" xfId="11265" xr:uid="{00000000-0005-0000-0000-0000032C0000}"/>
    <cellStyle name="F8 4" xfId="11266" xr:uid="{00000000-0005-0000-0000-0000042C0000}"/>
    <cellStyle name="F8_22.base" xfId="39546" xr:uid="{D0993D87-A0C7-48C6-AA64-F5C490F24737}"/>
    <cellStyle name="Ficha" xfId="11267" xr:uid="{00000000-0005-0000-0000-0000052C0000}"/>
    <cellStyle name="Fijo" xfId="11268" xr:uid="{00000000-0005-0000-0000-0000062C0000}"/>
    <cellStyle name="Fijo 2" xfId="11269" xr:uid="{00000000-0005-0000-0000-0000072C0000}"/>
    <cellStyle name="Fijo 2 2" xfId="11270" xr:uid="{00000000-0005-0000-0000-0000082C0000}"/>
    <cellStyle name="Fijo 2_BP - Raízen Combustíveis" xfId="11271" xr:uid="{00000000-0005-0000-0000-0000092C0000}"/>
    <cellStyle name="Fijo 3" xfId="11272" xr:uid="{00000000-0005-0000-0000-00000A2C0000}"/>
    <cellStyle name="Fijo 3 2" xfId="11273" xr:uid="{00000000-0005-0000-0000-00000B2C0000}"/>
    <cellStyle name="Fijo 4" xfId="11274" xr:uid="{00000000-0005-0000-0000-00000C2C0000}"/>
    <cellStyle name="Fijo_22.base" xfId="39547" xr:uid="{B7F6970D-80AE-42AC-985A-FCFFFA8DDAB5}"/>
    <cellStyle name="Financiero" xfId="11275" xr:uid="{00000000-0005-0000-0000-00000D2C0000}"/>
    <cellStyle name="Financiero 2" xfId="11276" xr:uid="{00000000-0005-0000-0000-00000E2C0000}"/>
    <cellStyle name="Financiero 2 2" xfId="11277" xr:uid="{00000000-0005-0000-0000-00000F2C0000}"/>
    <cellStyle name="Financiero 2_BP - Raízen Combustíveis" xfId="11278" xr:uid="{00000000-0005-0000-0000-0000102C0000}"/>
    <cellStyle name="Financiero 3" xfId="11279" xr:uid="{00000000-0005-0000-0000-0000112C0000}"/>
    <cellStyle name="Financiero 3 2" xfId="11280" xr:uid="{00000000-0005-0000-0000-0000122C0000}"/>
    <cellStyle name="Financiero 4" xfId="11281" xr:uid="{00000000-0005-0000-0000-0000132C0000}"/>
    <cellStyle name="Financiero_22.base" xfId="39548" xr:uid="{68551488-9F73-4B27-993B-15502E47EEF6}"/>
    <cellStyle name="Fixed" xfId="11282" xr:uid="{00000000-0005-0000-0000-0000142C0000}"/>
    <cellStyle name="Fixed 10" xfId="11283" xr:uid="{00000000-0005-0000-0000-0000152C0000}"/>
    <cellStyle name="Fixed 10 2" xfId="39549" xr:uid="{A7F795CB-4BFC-4FD5-9DFB-8D1505C44CCD}"/>
    <cellStyle name="Fixed 10 2 2" xfId="39550" xr:uid="{F0EF4937-7BEC-449D-AB1C-149BD346BABF}"/>
    <cellStyle name="Fixed 10 3" xfId="39551" xr:uid="{4B3489B5-A453-4659-82A5-191C0933FF04}"/>
    <cellStyle name="Fixed 10 4" xfId="39552" xr:uid="{CB257DC7-C2DE-4748-9DE7-6BC2063D79E5}"/>
    <cellStyle name="Fixed 10_Financeiras" xfId="39553" xr:uid="{05909E7A-96F2-4F00-AA93-4674D7C89980}"/>
    <cellStyle name="Fixed 11" xfId="11284" xr:uid="{00000000-0005-0000-0000-0000162C0000}"/>
    <cellStyle name="Fixed 11 2" xfId="39554" xr:uid="{3675DD62-0913-4E2B-B73D-D82F27E06005}"/>
    <cellStyle name="Fixed 11 2 2" xfId="39555" xr:uid="{C867BF8A-BED9-4DB7-9876-127830DECE52}"/>
    <cellStyle name="Fixed 11 3" xfId="39556" xr:uid="{C9536F10-1F00-42CE-85DC-24C063B838FB}"/>
    <cellStyle name="Fixed 11 4" xfId="39557" xr:uid="{6CE70FE2-35D2-42AE-8BB0-AFCB44463E79}"/>
    <cellStyle name="Fixed 11_Financeiras" xfId="39558" xr:uid="{F6BC2DF6-5801-4798-ACCB-D7FE71CD38D4}"/>
    <cellStyle name="Fixed 12" xfId="11285" xr:uid="{00000000-0005-0000-0000-0000172C0000}"/>
    <cellStyle name="Fixed 12 2" xfId="39559" xr:uid="{469E9B57-5232-4CF1-B06E-4F5E24F6215B}"/>
    <cellStyle name="Fixed 12 2 2" xfId="39560" xr:uid="{7702B036-BDB8-4492-925A-E13F19D68A33}"/>
    <cellStyle name="Fixed 12 3" xfId="39561" xr:uid="{C0D47FC8-106E-4835-93A1-70B788E45AE6}"/>
    <cellStyle name="Fixed 12 4" xfId="39562" xr:uid="{43AFEDD2-48B8-4079-8BF1-A9227998A322}"/>
    <cellStyle name="Fixed 12_Financeiras" xfId="39563" xr:uid="{018967D2-8BC5-4873-8FA6-6DC1AC683410}"/>
    <cellStyle name="Fixed 13" xfId="11286" xr:uid="{00000000-0005-0000-0000-0000182C0000}"/>
    <cellStyle name="Fixed 13 2" xfId="39564" xr:uid="{023FB326-460F-461D-87C0-39ED5D9A7D7D}"/>
    <cellStyle name="Fixed 13 2 2" xfId="39565" xr:uid="{064511D8-0BBF-4E7E-99C4-A5AA5642FFE2}"/>
    <cellStyle name="Fixed 13 3" xfId="39566" xr:uid="{FBF3FA3F-719B-450D-A714-2EE9CE4386B4}"/>
    <cellStyle name="Fixed 13_Financeiras" xfId="39567" xr:uid="{D78AB844-3114-4EED-A322-B444C0758C88}"/>
    <cellStyle name="Fixed 14" xfId="11287" xr:uid="{00000000-0005-0000-0000-0000192C0000}"/>
    <cellStyle name="Fixed 14 2" xfId="39568" xr:uid="{B2E5352E-5493-4A86-9696-A8A5A4BC8E9B}"/>
    <cellStyle name="Fixed 14 2 2" xfId="39569" xr:uid="{BEE21C89-FE9E-4903-A615-8F2C1FB5540E}"/>
    <cellStyle name="Fixed 14 3" xfId="39570" xr:uid="{C3FDAF17-21A4-4BE2-B6E2-CBF74BEC419A}"/>
    <cellStyle name="Fixed 14_Financeiras" xfId="39571" xr:uid="{FA366526-CF25-485E-BA1E-EE6C002D6EDA}"/>
    <cellStyle name="Fixed 15" xfId="11288" xr:uid="{00000000-0005-0000-0000-00001A2C0000}"/>
    <cellStyle name="Fixed 15 2" xfId="39572" xr:uid="{418A87C0-B586-4175-A0E5-90F5DC7BA875}"/>
    <cellStyle name="Fixed 15 2 2" xfId="39573" xr:uid="{02B51756-AB87-475C-BCD0-9318B52726DA}"/>
    <cellStyle name="Fixed 15 3" xfId="39574" xr:uid="{6E6C0C74-84FC-4B03-82EA-1C5428C394F5}"/>
    <cellStyle name="Fixed 15_Financeiras" xfId="39575" xr:uid="{959E27DB-C470-4DE9-8E60-BE55B89C71E6}"/>
    <cellStyle name="Fixed 16" xfId="11289" xr:uid="{00000000-0005-0000-0000-00001B2C0000}"/>
    <cellStyle name="Fixed 16 2" xfId="39576" xr:uid="{D157D95C-D397-4523-8E4D-D2B9BC832169}"/>
    <cellStyle name="Fixed 16 2 2" xfId="39577" xr:uid="{11A7778C-0593-4AEA-BF5D-FA80E6EDF217}"/>
    <cellStyle name="Fixed 16 3" xfId="39578" xr:uid="{C6623784-6935-4C46-87BE-6B2E8EDCE264}"/>
    <cellStyle name="Fixed 16_Financeiras" xfId="39579" xr:uid="{B8FE258A-D4A1-42E0-A878-01B8AF33C3D0}"/>
    <cellStyle name="Fixed 17" xfId="11290" xr:uid="{00000000-0005-0000-0000-00001C2C0000}"/>
    <cellStyle name="Fixed 17 2" xfId="39580" xr:uid="{0303C147-7623-496B-865D-618CF3BC22AB}"/>
    <cellStyle name="Fixed 17 2 2" xfId="39581" xr:uid="{19EAAAC6-3C3E-4A74-BFD4-373E5C6E3834}"/>
    <cellStyle name="Fixed 17 3" xfId="39582" xr:uid="{7B4F4C36-485D-4B68-82C4-CD0AD0F9B472}"/>
    <cellStyle name="Fixed 17_Financeiras" xfId="39583" xr:uid="{B8BE6513-5926-45C4-8507-B3D813331036}"/>
    <cellStyle name="Fixed 18" xfId="11291" xr:uid="{00000000-0005-0000-0000-00001D2C0000}"/>
    <cellStyle name="Fixed 18 2" xfId="39584" xr:uid="{7FA035D3-1F47-474A-97BA-8BE620552FED}"/>
    <cellStyle name="Fixed 18 2 2" xfId="39585" xr:uid="{AD5D222D-ABEE-4135-9C2D-EE367E0A49CA}"/>
    <cellStyle name="Fixed 18 3" xfId="39586" xr:uid="{C063F43F-566F-443C-8764-36BDCA319345}"/>
    <cellStyle name="Fixed 18_Financeiras" xfId="39587" xr:uid="{8BE2383E-5563-4141-956C-3A2D5019FBA1}"/>
    <cellStyle name="Fixed 19" xfId="11292" xr:uid="{00000000-0005-0000-0000-00001E2C0000}"/>
    <cellStyle name="Fixed 19 2" xfId="39588" xr:uid="{55265EB6-1E26-4A35-A394-5977873A28EA}"/>
    <cellStyle name="Fixed 19 2 2" xfId="39589" xr:uid="{F448AC25-C2BD-4AA1-9EEB-E1DE2153AF78}"/>
    <cellStyle name="Fixed 19 3" xfId="39590" xr:uid="{A6FDE5A1-C3C6-45A9-B7DE-E20BCB81B0B6}"/>
    <cellStyle name="Fixed 19_Financeiras" xfId="39591" xr:uid="{0D74AAFD-DE41-4151-8B08-C564812CCD7E}"/>
    <cellStyle name="Fixed 2" xfId="11293" xr:uid="{00000000-0005-0000-0000-00001F2C0000}"/>
    <cellStyle name="Fixed 2 10" xfId="11294" xr:uid="{00000000-0005-0000-0000-0000202C0000}"/>
    <cellStyle name="Fixed 2 2" xfId="11295" xr:uid="{00000000-0005-0000-0000-0000212C0000}"/>
    <cellStyle name="Fixed 2 2 2" xfId="11296" xr:uid="{00000000-0005-0000-0000-0000222C0000}"/>
    <cellStyle name="Fixed 2 2 2 2" xfId="11297" xr:uid="{00000000-0005-0000-0000-0000232C0000}"/>
    <cellStyle name="Fixed 2 2 2 3" xfId="11298" xr:uid="{00000000-0005-0000-0000-0000242C0000}"/>
    <cellStyle name="Fixed 2 2 2 4" xfId="11299" xr:uid="{00000000-0005-0000-0000-0000252C0000}"/>
    <cellStyle name="Fixed 2 2 2_BP - Raízen Combustíveis" xfId="11300" xr:uid="{00000000-0005-0000-0000-0000262C0000}"/>
    <cellStyle name="Fixed 2 2 3" xfId="11301" xr:uid="{00000000-0005-0000-0000-0000272C0000}"/>
    <cellStyle name="Fixed 2 2 3 2" xfId="11302" xr:uid="{00000000-0005-0000-0000-0000282C0000}"/>
    <cellStyle name="Fixed 2 2 3_BP - Raízen Combustíveis" xfId="11303" xr:uid="{00000000-0005-0000-0000-0000292C0000}"/>
    <cellStyle name="Fixed 2 2 4" xfId="11304" xr:uid="{00000000-0005-0000-0000-00002A2C0000}"/>
    <cellStyle name="Fixed 2 2 5" xfId="11305" xr:uid="{00000000-0005-0000-0000-00002B2C0000}"/>
    <cellStyle name="Fixed 2 2_13-Endividamento" xfId="11306" xr:uid="{00000000-0005-0000-0000-00002C2C0000}"/>
    <cellStyle name="Fixed 2 3" xfId="11307" xr:uid="{00000000-0005-0000-0000-00002D2C0000}"/>
    <cellStyle name="Fixed 2 3 2" xfId="11308" xr:uid="{00000000-0005-0000-0000-00002E2C0000}"/>
    <cellStyle name="Fixed 2 3 2 2" xfId="11309" xr:uid="{00000000-0005-0000-0000-00002F2C0000}"/>
    <cellStyle name="Fixed 2 3 2_BP - Raízen Combustíveis" xfId="11310" xr:uid="{00000000-0005-0000-0000-0000302C0000}"/>
    <cellStyle name="Fixed 2 3 3" xfId="11311" xr:uid="{00000000-0005-0000-0000-0000312C0000}"/>
    <cellStyle name="Fixed 2 3 4" xfId="11312" xr:uid="{00000000-0005-0000-0000-0000322C0000}"/>
    <cellStyle name="Fixed 2 3 5" xfId="11313" xr:uid="{00000000-0005-0000-0000-0000332C0000}"/>
    <cellStyle name="Fixed 2 3_13-Endividamento" xfId="11314" xr:uid="{00000000-0005-0000-0000-0000342C0000}"/>
    <cellStyle name="Fixed 2 4" xfId="11315" xr:uid="{00000000-0005-0000-0000-0000352C0000}"/>
    <cellStyle name="Fixed 2 4 2" xfId="39592" xr:uid="{00BB49AD-27CC-4DFC-8AD7-4A4E257056D7}"/>
    <cellStyle name="Fixed 2 4 2 2" xfId="39593" xr:uid="{650FD0F4-98BA-46BA-A4BF-E0E028096AB2}"/>
    <cellStyle name="Fixed 2 4 3" xfId="39594" xr:uid="{098BC3AC-E846-4A92-A33D-90EE024FF74E}"/>
    <cellStyle name="Fixed 2 4_Financeiras" xfId="39595" xr:uid="{C32C3AF8-18A5-4D31-8E44-8FDEAF1D4379}"/>
    <cellStyle name="Fixed 2 5" xfId="11316" xr:uid="{00000000-0005-0000-0000-0000362C0000}"/>
    <cellStyle name="Fixed 2 5 2" xfId="39596" xr:uid="{7A778213-437D-455A-88E2-239B3A579C68}"/>
    <cellStyle name="Fixed 2 5 2 2" xfId="39597" xr:uid="{7C724F5E-5ECD-48D8-93A7-41F3AD2804D8}"/>
    <cellStyle name="Fixed 2 5 3" xfId="39598" xr:uid="{86E4C247-C10C-41C3-ACFD-F9D2A3F887E0}"/>
    <cellStyle name="Fixed 2 5_Financeiras" xfId="39599" xr:uid="{803FF0AA-3E8B-4E26-B17C-638D711BB9A9}"/>
    <cellStyle name="Fixed 2 6" xfId="11317" xr:uid="{00000000-0005-0000-0000-0000372C0000}"/>
    <cellStyle name="Fixed 2 6 2" xfId="11318" xr:uid="{00000000-0005-0000-0000-0000382C0000}"/>
    <cellStyle name="Fixed 2 6_BP - Raízen Combustíveis" xfId="11319" xr:uid="{00000000-0005-0000-0000-0000392C0000}"/>
    <cellStyle name="Fixed 2 7" xfId="11320" xr:uid="{00000000-0005-0000-0000-00003A2C0000}"/>
    <cellStyle name="Fixed 2 8" xfId="11321" xr:uid="{00000000-0005-0000-0000-00003B2C0000}"/>
    <cellStyle name="Fixed 2 9" xfId="11322" xr:uid="{00000000-0005-0000-0000-00003C2C0000}"/>
    <cellStyle name="Fixed 2_13-Endividamento" xfId="11323" xr:uid="{00000000-0005-0000-0000-00003D2C0000}"/>
    <cellStyle name="Fixed 20" xfId="11324" xr:uid="{00000000-0005-0000-0000-00003E2C0000}"/>
    <cellStyle name="Fixed 20 2" xfId="39600" xr:uid="{AE496045-788A-4600-AFE9-C9DC932F14E7}"/>
    <cellStyle name="Fixed 20 2 2" xfId="39601" xr:uid="{B7E56C35-5C03-4773-8F43-1A664B4D6926}"/>
    <cellStyle name="Fixed 20 3" xfId="39602" xr:uid="{07EF239F-4240-472C-B1AA-23559458690F}"/>
    <cellStyle name="Fixed 20_Financeiras" xfId="39603" xr:uid="{93F6A653-4884-48C4-B7F2-CF78017FC319}"/>
    <cellStyle name="Fixed 21" xfId="11325" xr:uid="{00000000-0005-0000-0000-00003F2C0000}"/>
    <cellStyle name="Fixed 21 2" xfId="39604" xr:uid="{532F09C8-83F1-4380-9E70-5E101538A9FF}"/>
    <cellStyle name="Fixed 21 2 2" xfId="39605" xr:uid="{666BE09D-59B5-49AE-89CD-48EC9A6456B8}"/>
    <cellStyle name="Fixed 21 3" xfId="39606" xr:uid="{377CF630-30F2-4545-9A96-B3AD7C122286}"/>
    <cellStyle name="Fixed 21_Financeiras" xfId="39607" xr:uid="{73728D8D-7371-41BF-8903-7B9A0A307DA6}"/>
    <cellStyle name="Fixed 22" xfId="11326" xr:uid="{00000000-0005-0000-0000-0000402C0000}"/>
    <cellStyle name="Fixed 22 2" xfId="39608" xr:uid="{D08D0A8B-600F-4831-AD6B-75B4A505AB03}"/>
    <cellStyle name="Fixed 22 2 2" xfId="39609" xr:uid="{007290F7-EC33-40AE-BC5A-DD2252A95014}"/>
    <cellStyle name="Fixed 22 3" xfId="39610" xr:uid="{67E7ADCF-98E7-4E19-A1AC-8CE62A1E9BAE}"/>
    <cellStyle name="Fixed 22_Financeiras" xfId="39611" xr:uid="{5880AB10-49B7-4A9F-9D53-7F0406814A61}"/>
    <cellStyle name="Fixed 23" xfId="11327" xr:uid="{00000000-0005-0000-0000-0000412C0000}"/>
    <cellStyle name="Fixed 23 2" xfId="39612" xr:uid="{ED04A7F3-6F81-48C2-B96C-65DF9F524F22}"/>
    <cellStyle name="Fixed 23 2 2" xfId="39613" xr:uid="{D575B141-2C3B-45FF-9E68-34B0EFE6F173}"/>
    <cellStyle name="Fixed 23 3" xfId="39614" xr:uid="{E13CCB00-3B4D-4A31-A76C-2D577F2993F0}"/>
    <cellStyle name="Fixed 23_Financeiras" xfId="39615" xr:uid="{884183F8-12CC-43FC-A6D4-D31A31191794}"/>
    <cellStyle name="Fixed 24" xfId="11328" xr:uid="{00000000-0005-0000-0000-0000422C0000}"/>
    <cellStyle name="Fixed 24 2" xfId="39616" xr:uid="{A3FED9C5-E7BB-4307-98D7-F43E4DE6F576}"/>
    <cellStyle name="Fixed 24 2 2" xfId="39617" xr:uid="{CB6B6DBE-2DC6-4809-A773-EF7FDD4C5AF6}"/>
    <cellStyle name="Fixed 24 3" xfId="39618" xr:uid="{8B92C1C6-0786-46DC-B920-B2DFCB19018B}"/>
    <cellStyle name="Fixed 24_Financeiras" xfId="39619" xr:uid="{6234C8B9-16A5-484A-9FE0-4EBDE8E3A671}"/>
    <cellStyle name="Fixed 25" xfId="11329" xr:uid="{00000000-0005-0000-0000-0000432C0000}"/>
    <cellStyle name="Fixed 25 2" xfId="39620" xr:uid="{046DADBE-8D86-4C55-B90C-5F575FE4836C}"/>
    <cellStyle name="Fixed 25 2 2" xfId="39621" xr:uid="{6ACF95D7-06C2-4DF9-B71B-A343B6574777}"/>
    <cellStyle name="Fixed 25 3" xfId="39622" xr:uid="{1512A484-1D60-4CE4-85F0-AF5A9BAF1C08}"/>
    <cellStyle name="Fixed 25_Financeiras" xfId="39623" xr:uid="{6F93D24E-35F0-416D-B3D2-C222894EC67B}"/>
    <cellStyle name="Fixed 26" xfId="11330" xr:uid="{00000000-0005-0000-0000-0000442C0000}"/>
    <cellStyle name="Fixed 26 2" xfId="39624" xr:uid="{CBCCE0FC-6AEC-4AA3-B15E-699C005A9C14}"/>
    <cellStyle name="Fixed 26 2 2" xfId="39625" xr:uid="{80DE40EA-838A-4160-B40E-473CA9696B0F}"/>
    <cellStyle name="Fixed 26 3" xfId="39626" xr:uid="{4F1DF750-915E-4B57-87C1-7BDFDFFA1E4F}"/>
    <cellStyle name="Fixed 26_Financeiras" xfId="39627" xr:uid="{410CB3D8-30FD-405A-B1A4-2601881D803E}"/>
    <cellStyle name="Fixed 27" xfId="11331" xr:uid="{00000000-0005-0000-0000-0000452C0000}"/>
    <cellStyle name="Fixed 27 2" xfId="39628" xr:uid="{9A9E6EFC-363D-492F-90C6-311AAEEF3D51}"/>
    <cellStyle name="Fixed 27 2 2" xfId="39629" xr:uid="{6E4C4CBF-2DC5-4549-B4C4-6CCEBDFC3A92}"/>
    <cellStyle name="Fixed 27 3" xfId="39630" xr:uid="{CD2AEF07-6C8C-48C5-8896-8A22F9748ABD}"/>
    <cellStyle name="Fixed 27_Financeiras" xfId="39631" xr:uid="{B9FCEE3D-9F60-48C3-BFDB-91CCAD4BF9E5}"/>
    <cellStyle name="Fixed 28" xfId="11332" xr:uid="{00000000-0005-0000-0000-0000462C0000}"/>
    <cellStyle name="Fixed 28 2" xfId="39632" xr:uid="{4B56E06D-004E-41C7-9967-E595CC217B7B}"/>
    <cellStyle name="Fixed 28 2 2" xfId="39633" xr:uid="{AB997EB0-6C56-4AE9-82A5-AC5186AFA872}"/>
    <cellStyle name="Fixed 28 3" xfId="39634" xr:uid="{7779FDA7-8A9D-4152-85DB-48448BA8A81B}"/>
    <cellStyle name="Fixed 28_Financeiras" xfId="39635" xr:uid="{A61D1699-FAC9-4372-B306-798F691CC3F7}"/>
    <cellStyle name="Fixed 29" xfId="11333" xr:uid="{00000000-0005-0000-0000-0000472C0000}"/>
    <cellStyle name="Fixed 29 2" xfId="39636" xr:uid="{C8B5CE59-A097-4816-A809-6042902550D5}"/>
    <cellStyle name="Fixed 29 2 2" xfId="39637" xr:uid="{E5E4E4E9-9D75-412C-BB2F-BECCB477DA70}"/>
    <cellStyle name="Fixed 29 3" xfId="39638" xr:uid="{9BCE07E0-7BA6-45CA-85EE-4C58D03D719D}"/>
    <cellStyle name="Fixed 29_Financeiras" xfId="39639" xr:uid="{A9B64863-55D0-4F51-8A8F-9D827BC074B6}"/>
    <cellStyle name="Fixed 3" xfId="11334" xr:uid="{00000000-0005-0000-0000-0000482C0000}"/>
    <cellStyle name="Fixed 3 2" xfId="11335" xr:uid="{00000000-0005-0000-0000-0000492C0000}"/>
    <cellStyle name="Fixed 3 2 2" xfId="11336" xr:uid="{00000000-0005-0000-0000-00004A2C0000}"/>
    <cellStyle name="Fixed 3 2 2 2" xfId="11337" xr:uid="{00000000-0005-0000-0000-00004B2C0000}"/>
    <cellStyle name="Fixed 3 2 2 3" xfId="11338" xr:uid="{00000000-0005-0000-0000-00004C2C0000}"/>
    <cellStyle name="Fixed 3 2 2 4" xfId="11339" xr:uid="{00000000-0005-0000-0000-00004D2C0000}"/>
    <cellStyle name="Fixed 3 2 2_BP - Raízen Combustíveis" xfId="11340" xr:uid="{00000000-0005-0000-0000-00004E2C0000}"/>
    <cellStyle name="Fixed 3 2 3" xfId="11341" xr:uid="{00000000-0005-0000-0000-00004F2C0000}"/>
    <cellStyle name="Fixed 3 2 3 2" xfId="11342" xr:uid="{00000000-0005-0000-0000-0000502C0000}"/>
    <cellStyle name="Fixed 3 2 3_BP - Raízen Combustíveis" xfId="11343" xr:uid="{00000000-0005-0000-0000-0000512C0000}"/>
    <cellStyle name="Fixed 3 2 4" xfId="11344" xr:uid="{00000000-0005-0000-0000-0000522C0000}"/>
    <cellStyle name="Fixed 3 2 5" xfId="11345" xr:uid="{00000000-0005-0000-0000-0000532C0000}"/>
    <cellStyle name="Fixed 3 2_13-Endividamento" xfId="11346" xr:uid="{00000000-0005-0000-0000-0000542C0000}"/>
    <cellStyle name="Fixed 3 3" xfId="11347" xr:uid="{00000000-0005-0000-0000-0000552C0000}"/>
    <cellStyle name="Fixed 3 3 2" xfId="11348" xr:uid="{00000000-0005-0000-0000-0000562C0000}"/>
    <cellStyle name="Fixed 3 3 2 2" xfId="11349" xr:uid="{00000000-0005-0000-0000-0000572C0000}"/>
    <cellStyle name="Fixed 3 3 2_BP - Raízen Combustíveis" xfId="11350" xr:uid="{00000000-0005-0000-0000-0000582C0000}"/>
    <cellStyle name="Fixed 3 3 3" xfId="11351" xr:uid="{00000000-0005-0000-0000-0000592C0000}"/>
    <cellStyle name="Fixed 3 3 4" xfId="11352" xr:uid="{00000000-0005-0000-0000-00005A2C0000}"/>
    <cellStyle name="Fixed 3 3 5" xfId="11353" xr:uid="{00000000-0005-0000-0000-00005B2C0000}"/>
    <cellStyle name="Fixed 3 3_13-Endividamento" xfId="11354" xr:uid="{00000000-0005-0000-0000-00005C2C0000}"/>
    <cellStyle name="Fixed 3 4" xfId="11355" xr:uid="{00000000-0005-0000-0000-00005D2C0000}"/>
    <cellStyle name="Fixed 3 4 2" xfId="39640" xr:uid="{D2859835-C8BD-4A59-89C3-5904A1BF0FCA}"/>
    <cellStyle name="Fixed 3 4 2 2" xfId="39641" xr:uid="{64321EFB-F1F2-4FB4-B86B-2ED22F4722ED}"/>
    <cellStyle name="Fixed 3 4 3" xfId="39642" xr:uid="{81665F22-2619-435D-B7A8-D3D85561D811}"/>
    <cellStyle name="Fixed 3 4_Financeiras" xfId="39643" xr:uid="{373C0B72-0D28-414C-9FB7-D25C8F1DA1FF}"/>
    <cellStyle name="Fixed 3 5" xfId="11356" xr:uid="{00000000-0005-0000-0000-00005E2C0000}"/>
    <cellStyle name="Fixed 3 5 2" xfId="39644" xr:uid="{F81F6D94-BA80-4423-9286-0F224B95C975}"/>
    <cellStyle name="Fixed 3 5 2 2" xfId="39645" xr:uid="{7D11C89E-4FB9-4E20-A742-14065BAE1EE1}"/>
    <cellStyle name="Fixed 3 5 3" xfId="39646" xr:uid="{1BBADE64-B16A-4A65-B819-4FC068E4EAF4}"/>
    <cellStyle name="Fixed 3 5_Financeiras" xfId="39647" xr:uid="{D654B20D-DE9D-4723-B952-DDFA1FD10736}"/>
    <cellStyle name="Fixed 3 6" xfId="11357" xr:uid="{00000000-0005-0000-0000-00005F2C0000}"/>
    <cellStyle name="Fixed 3 6 2" xfId="11358" xr:uid="{00000000-0005-0000-0000-0000602C0000}"/>
    <cellStyle name="Fixed 3 6_BP - Raízen Combustíveis" xfId="11359" xr:uid="{00000000-0005-0000-0000-0000612C0000}"/>
    <cellStyle name="Fixed 3 7" xfId="11360" xr:uid="{00000000-0005-0000-0000-0000622C0000}"/>
    <cellStyle name="Fixed 3 8" xfId="11361" xr:uid="{00000000-0005-0000-0000-0000632C0000}"/>
    <cellStyle name="Fixed 3_13-Endividamento" xfId="11362" xr:uid="{00000000-0005-0000-0000-0000642C0000}"/>
    <cellStyle name="Fixed 30" xfId="11363" xr:uid="{00000000-0005-0000-0000-0000652C0000}"/>
    <cellStyle name="Fixed 30 2" xfId="39648" xr:uid="{0E84063F-E155-42E9-B9C9-7735D65C26BD}"/>
    <cellStyle name="Fixed 30 2 2" xfId="39649" xr:uid="{761DCD94-5B53-402F-AC2F-89FED50FA550}"/>
    <cellStyle name="Fixed 30 3" xfId="39650" xr:uid="{880B7867-538F-4C84-A0AB-05E6B93DEB1E}"/>
    <cellStyle name="Fixed 30_Financeiras" xfId="39651" xr:uid="{EAE1A022-288E-4A45-B02E-C8E183E75A1E}"/>
    <cellStyle name="Fixed 31" xfId="11364" xr:uid="{00000000-0005-0000-0000-0000662C0000}"/>
    <cellStyle name="Fixed 31 2" xfId="39652" xr:uid="{5E792FC5-EBC8-404E-A0E6-EACC10BA065A}"/>
    <cellStyle name="Fixed 31 2 2" xfId="39653" xr:uid="{EA4ECC17-FE98-44E9-9A45-26D81CC99C25}"/>
    <cellStyle name="Fixed 31 3" xfId="39654" xr:uid="{2D812CFF-CAA2-41AC-AE5A-5EAA1F8A9E4A}"/>
    <cellStyle name="Fixed 31_Financeiras" xfId="39655" xr:uid="{6C96C206-61F6-4D7D-A4C5-77A63A69EEBB}"/>
    <cellStyle name="Fixed 32" xfId="11365" xr:uid="{00000000-0005-0000-0000-0000672C0000}"/>
    <cellStyle name="Fixed 32 2" xfId="39656" xr:uid="{56E1A34A-2286-4584-A425-5EF5B2F1B517}"/>
    <cellStyle name="Fixed 32 2 2" xfId="39657" xr:uid="{220A09E7-5CE0-447A-92AD-7372261C076A}"/>
    <cellStyle name="Fixed 32 3" xfId="39658" xr:uid="{E22295F3-F6F2-49A9-96E4-C9EEB9073D31}"/>
    <cellStyle name="Fixed 32_Financeiras" xfId="39659" xr:uid="{7DC9B006-F248-40F1-BC46-72CB5692ED97}"/>
    <cellStyle name="Fixed 33" xfId="11366" xr:uid="{00000000-0005-0000-0000-0000682C0000}"/>
    <cellStyle name="Fixed 33 2" xfId="39660" xr:uid="{D751C2CD-8FF6-4785-914E-B7A16C5D3359}"/>
    <cellStyle name="Fixed 33 2 2" xfId="39661" xr:uid="{53B1475B-5FB4-4A5A-8ED9-B7A9D278896C}"/>
    <cellStyle name="Fixed 33 3" xfId="39662" xr:uid="{C101F177-5C26-4AB9-9539-79B19CE62EA6}"/>
    <cellStyle name="Fixed 33_Financeiras" xfId="39663" xr:uid="{560216E8-3FA0-422F-9869-41FDC5309032}"/>
    <cellStyle name="Fixed 34" xfId="11367" xr:uid="{00000000-0005-0000-0000-0000692C0000}"/>
    <cellStyle name="Fixed 34 2" xfId="39664" xr:uid="{B4F17F0F-2FBF-4B52-81D9-94EC5AA40E52}"/>
    <cellStyle name="Fixed 34 2 2" xfId="39665" xr:uid="{1839DD78-60FE-45D1-9FEC-2A7B656386A9}"/>
    <cellStyle name="Fixed 34 3" xfId="39666" xr:uid="{13826470-C7BB-47E2-BCE9-9E953AF8ADBC}"/>
    <cellStyle name="Fixed 34_Financeiras" xfId="39667" xr:uid="{9912853D-1B42-4942-B6A2-3F1CD69F30DB}"/>
    <cellStyle name="Fixed 35" xfId="11368" xr:uid="{00000000-0005-0000-0000-00006A2C0000}"/>
    <cellStyle name="Fixed 35 2" xfId="39668" xr:uid="{128994E1-3E98-4ABB-A6FC-F5B85E70E893}"/>
    <cellStyle name="Fixed 35 2 2" xfId="39669" xr:uid="{8EC1E0F4-52EB-435D-B336-93B33DB64527}"/>
    <cellStyle name="Fixed 35 3" xfId="39670" xr:uid="{273F2869-B9DF-46F9-914F-E1F19C010375}"/>
    <cellStyle name="Fixed 35_Financeiras" xfId="39671" xr:uid="{B9E4D7BF-2D7D-4921-8C63-A47D96198D92}"/>
    <cellStyle name="Fixed 36" xfId="11369" xr:uid="{00000000-0005-0000-0000-00006B2C0000}"/>
    <cellStyle name="Fixed 36 2" xfId="39672" xr:uid="{79F15DB8-BF72-4FE0-96C1-17576C714C8C}"/>
    <cellStyle name="Fixed 36 2 2" xfId="39673" xr:uid="{40A59F1A-CC05-46FB-A80C-82F26CD3145F}"/>
    <cellStyle name="Fixed 36 3" xfId="39674" xr:uid="{8503D25D-97A2-42C7-B679-4CAEA22C64B6}"/>
    <cellStyle name="Fixed 36_Financeiras" xfId="39675" xr:uid="{2BBE0C39-794D-4814-A08D-85F85D902DFF}"/>
    <cellStyle name="Fixed 37" xfId="11370" xr:uid="{00000000-0005-0000-0000-00006C2C0000}"/>
    <cellStyle name="Fixed 37 2" xfId="11371" xr:uid="{00000000-0005-0000-0000-00006D2C0000}"/>
    <cellStyle name="Fixed 37_BP - Raízen Combustíveis" xfId="11372" xr:uid="{00000000-0005-0000-0000-00006E2C0000}"/>
    <cellStyle name="Fixed 38" xfId="11373" xr:uid="{00000000-0005-0000-0000-00006F2C0000}"/>
    <cellStyle name="Fixed 39" xfId="11374" xr:uid="{00000000-0005-0000-0000-0000702C0000}"/>
    <cellStyle name="Fixed 4" xfId="11375" xr:uid="{00000000-0005-0000-0000-0000712C0000}"/>
    <cellStyle name="Fixed 4 2" xfId="11376" xr:uid="{00000000-0005-0000-0000-0000722C0000}"/>
    <cellStyle name="Fixed 4 2 2" xfId="39676" xr:uid="{35AE11B1-B6D4-4E0B-B82E-48BBF4E3A96A}"/>
    <cellStyle name="Fixed 4 2 2 2" xfId="39677" xr:uid="{EB3EEEF0-D41E-4A77-88C4-4ABBC1B2B555}"/>
    <cellStyle name="Fixed 4 2 3" xfId="39678" xr:uid="{93B41938-0E7F-440C-A39B-3A94B451470A}"/>
    <cellStyle name="Fixed 4 2_Financeiras" xfId="39679" xr:uid="{9C0808FA-7CD9-456F-A011-E054C45FEC66}"/>
    <cellStyle name="Fixed 4 3" xfId="11377" xr:uid="{00000000-0005-0000-0000-0000732C0000}"/>
    <cellStyle name="Fixed 4 3 2" xfId="39680" xr:uid="{B3FF73E7-D06E-4B50-9DAA-E25836E78DE4}"/>
    <cellStyle name="Fixed 4 3 2 2" xfId="39681" xr:uid="{40DF4C09-FDA2-4536-91B8-622FFA45341C}"/>
    <cellStyle name="Fixed 4 3 3" xfId="39682" xr:uid="{AE4E31DD-701F-489D-BE58-152EB8B18583}"/>
    <cellStyle name="Fixed 4 3_Financeiras" xfId="39683" xr:uid="{B1C7F1B7-8590-47AA-A232-A21AAA393B07}"/>
    <cellStyle name="Fixed 4 4" xfId="11378" xr:uid="{00000000-0005-0000-0000-0000742C0000}"/>
    <cellStyle name="Fixed 4 4 2" xfId="39684" xr:uid="{AA1CAB38-5553-4754-A0B0-EC41CF18B7B2}"/>
    <cellStyle name="Fixed 4 4 2 2" xfId="39685" xr:uid="{BD685BBF-427B-41D7-BA8D-998AC0764CF8}"/>
    <cellStyle name="Fixed 4 4 3" xfId="39686" xr:uid="{CAD5DE4E-F1C8-4DEA-A7D7-DC18D27DB508}"/>
    <cellStyle name="Fixed 4 4_Financeiras" xfId="39687" xr:uid="{39590674-93A9-435B-A63A-DEB8A77D8705}"/>
    <cellStyle name="Fixed 4 5" xfId="11379" xr:uid="{00000000-0005-0000-0000-0000752C0000}"/>
    <cellStyle name="Fixed 4 5 2" xfId="11380" xr:uid="{00000000-0005-0000-0000-0000762C0000}"/>
    <cellStyle name="Fixed 4 5_BP - Raízen Combustíveis" xfId="11381" xr:uid="{00000000-0005-0000-0000-0000772C0000}"/>
    <cellStyle name="Fixed 4 6" xfId="11382" xr:uid="{00000000-0005-0000-0000-0000782C0000}"/>
    <cellStyle name="Fixed 4 7" xfId="11383" xr:uid="{00000000-0005-0000-0000-0000792C0000}"/>
    <cellStyle name="Fixed 4 8" xfId="11384" xr:uid="{00000000-0005-0000-0000-00007A2C0000}"/>
    <cellStyle name="Fixed 4_13-Endividamento" xfId="11385" xr:uid="{00000000-0005-0000-0000-00007B2C0000}"/>
    <cellStyle name="Fixed 40" xfId="11386" xr:uid="{00000000-0005-0000-0000-00007C2C0000}"/>
    <cellStyle name="Fixed 41" xfId="11387" xr:uid="{00000000-0005-0000-0000-00007D2C0000}"/>
    <cellStyle name="Fixed 42" xfId="39688" xr:uid="{E78DF893-4115-449F-874C-D19946412B34}"/>
    <cellStyle name="Fixed 43" xfId="39689" xr:uid="{FFE00A73-1D2A-4884-8FA7-A49639AEC86F}"/>
    <cellStyle name="Fixed 5" xfId="11388" xr:uid="{00000000-0005-0000-0000-00007E2C0000}"/>
    <cellStyle name="Fixed 5 2" xfId="11389" xr:uid="{00000000-0005-0000-0000-00007F2C0000}"/>
    <cellStyle name="Fixed 5 2 2" xfId="39690" xr:uid="{8C63B092-847B-48F2-8A2A-8D5BB21B896D}"/>
    <cellStyle name="Fixed 5 2 2 2" xfId="39691" xr:uid="{7044DDA0-2A25-4775-8804-5CEE9DA76BFE}"/>
    <cellStyle name="Fixed 5 2 3" xfId="39692" xr:uid="{302F9D55-AB35-4C4F-9804-AB879738C046}"/>
    <cellStyle name="Fixed 5 2_Financeiras" xfId="39693" xr:uid="{7E43DADF-9A38-455E-8F20-E2740FB0175F}"/>
    <cellStyle name="Fixed 5 3" xfId="39694" xr:uid="{0852F74F-6120-4173-BEE6-9D0F6BA203DD}"/>
    <cellStyle name="Fixed 5 3 2" xfId="39695" xr:uid="{F4D2E047-E770-4F1A-B400-C9942126B3C9}"/>
    <cellStyle name="Fixed 5 4" xfId="39696" xr:uid="{D7026936-A6C2-4E9C-A3A4-C236378E668D}"/>
    <cellStyle name="Fixed 5_Base Partes Relacionadas" xfId="11390" xr:uid="{00000000-0005-0000-0000-0000802C0000}"/>
    <cellStyle name="Fixed 6" xfId="11391" xr:uid="{00000000-0005-0000-0000-0000812C0000}"/>
    <cellStyle name="Fixed 6 2" xfId="11392" xr:uid="{00000000-0005-0000-0000-0000822C0000}"/>
    <cellStyle name="Fixed 6 2 2" xfId="39697" xr:uid="{87A3B395-7835-4B59-B8AD-1C93E9D66DAA}"/>
    <cellStyle name="Fixed 6 2 2 2" xfId="39698" xr:uid="{0F939406-07D0-4FD4-98FB-D8505017F554}"/>
    <cellStyle name="Fixed 6 2 3" xfId="39699" xr:uid="{7C2E41EE-2B18-42DE-929C-DF94E36BFF01}"/>
    <cellStyle name="Fixed 6 2_Financeiras" xfId="39700" xr:uid="{5A9652D4-7F29-4866-91FA-6D22B836CB42}"/>
    <cellStyle name="Fixed 6 3" xfId="39701" xr:uid="{5EF9B488-D433-40C7-81AD-2B2DE45D3746}"/>
    <cellStyle name="Fixed 6 3 2" xfId="39702" xr:uid="{798FA6F5-724F-493A-A459-565093BDC50C}"/>
    <cellStyle name="Fixed 6 4" xfId="39703" xr:uid="{7C1501F7-7795-49FF-AC27-8C73D33C7A57}"/>
    <cellStyle name="Fixed 6_Base Partes Relacionadas" xfId="11393" xr:uid="{00000000-0005-0000-0000-0000832C0000}"/>
    <cellStyle name="Fixed 7" xfId="11394" xr:uid="{00000000-0005-0000-0000-0000842C0000}"/>
    <cellStyle name="Fixed 7 2" xfId="39704" xr:uid="{9A033D1A-BC0D-4C88-8976-6002D506C67E}"/>
    <cellStyle name="Fixed 7 2 2" xfId="39705" xr:uid="{8A969496-FCE9-4ED8-811A-A28B5E3EC55B}"/>
    <cellStyle name="Fixed 7 3" xfId="39706" xr:uid="{938051AA-E53E-43A2-8DC8-195E2AEEB1C8}"/>
    <cellStyle name="Fixed 7_Financeiras" xfId="39707" xr:uid="{A2FCE49A-0063-44EB-A3A5-4BD1AEDBA7CB}"/>
    <cellStyle name="Fixed 8" xfId="11395" xr:uid="{00000000-0005-0000-0000-0000852C0000}"/>
    <cellStyle name="Fixed 8 2" xfId="39708" xr:uid="{01A3E5BC-EFBF-4F70-8E2C-02ACAA0EA04B}"/>
    <cellStyle name="Fixed 8 2 2" xfId="39709" xr:uid="{38AB82EB-F075-48A5-A883-6BF4511DA8FF}"/>
    <cellStyle name="Fixed 8 3" xfId="39710" xr:uid="{A94B08EE-9CB3-4FAD-ADCA-0142D726B5E8}"/>
    <cellStyle name="Fixed 8 4" xfId="39711" xr:uid="{3A561C74-EECE-47FD-846F-9595975F35D1}"/>
    <cellStyle name="Fixed 8_Financeiras" xfId="39712" xr:uid="{B30E1E7E-69E4-473D-B10F-19AABB2163F5}"/>
    <cellStyle name="Fixed 9" xfId="11396" xr:uid="{00000000-0005-0000-0000-0000862C0000}"/>
    <cellStyle name="Fixed 9 2" xfId="39713" xr:uid="{ABBE485C-3E6E-47F8-AF2D-A19CAAD5E169}"/>
    <cellStyle name="Fixed 9 2 2" xfId="39714" xr:uid="{CE42C737-0AB4-4834-A7C5-86C86D3C5C28}"/>
    <cellStyle name="Fixed 9 3" xfId="39715" xr:uid="{4EFE6331-BC74-4334-B7DA-167AB576AEBF}"/>
    <cellStyle name="Fixed 9 4" xfId="39716" xr:uid="{863F36F3-BDD7-4C6C-A4F5-B9FC86A880A7}"/>
    <cellStyle name="Fixed 9_Financeiras" xfId="39717" xr:uid="{46C82507-453A-4A78-8ECA-8835B08E9A50}"/>
    <cellStyle name="Fixed_13-Endividamento" xfId="11397" xr:uid="{00000000-0005-0000-0000-0000872C0000}"/>
    <cellStyle name="Fixo" xfId="11398" xr:uid="{00000000-0005-0000-0000-0000882C0000}"/>
    <cellStyle name="Fixo 2" xfId="11399" xr:uid="{00000000-0005-0000-0000-0000892C0000}"/>
    <cellStyle name="Fixo_BP - Raízen Combustíveis" xfId="11400" xr:uid="{00000000-0005-0000-0000-00008A2C0000}"/>
    <cellStyle name="Footnote" xfId="11401" xr:uid="{00000000-0005-0000-0000-00008B2C0000}"/>
    <cellStyle name="FPM Input disabled" xfId="39718" xr:uid="{DC828221-2AE9-4DEE-8D0E-759C8D73F082}"/>
    <cellStyle name="FPM Input loan rates" xfId="39719" xr:uid="{F75B66FB-D807-4E36-B51F-806C28225C7D}"/>
    <cellStyle name="FPM Input standard" xfId="39720" xr:uid="{119D90CB-ED06-4AF9-B312-172D5E6D71DB}"/>
    <cellStyle name="FPM Links" xfId="39721" xr:uid="{D8AD3BC6-E96B-4870-A66F-CDBA59061D08}"/>
    <cellStyle name="FPM Result N/A" xfId="39722" xr:uid="{F047E753-47E3-4266-80B8-0CADAC2F9062}"/>
    <cellStyle name="fundoamarelo" xfId="11402" xr:uid="{00000000-0005-0000-0000-00008C2C0000}"/>
    <cellStyle name="fundoazul" xfId="11403" xr:uid="{00000000-0005-0000-0000-00008D2C0000}"/>
    <cellStyle name="fundocinza" xfId="11404" xr:uid="{00000000-0005-0000-0000-00008E2C0000}"/>
    <cellStyle name="fundodeentrada" xfId="11405" xr:uid="{00000000-0005-0000-0000-00008F2C0000}"/>
    <cellStyle name="fundodeentrada 2" xfId="11406" xr:uid="{00000000-0005-0000-0000-0000902C0000}"/>
    <cellStyle name="fundodeentrada_Dep_Judiciais-Contingências" xfId="11407" xr:uid="{00000000-0005-0000-0000-0000912C0000}"/>
    <cellStyle name="fundoentrada" xfId="11408" xr:uid="{00000000-0005-0000-0000-0000922C0000}"/>
    <cellStyle name="Geral" xfId="11409" xr:uid="{00000000-0005-0000-0000-0000932C0000}"/>
    <cellStyle name="Good 10" xfId="11410" xr:uid="{00000000-0005-0000-0000-0000942C0000}"/>
    <cellStyle name="Good 10 2" xfId="39723" xr:uid="{A76F7615-780C-4711-B9F2-6FB697EC19C8}"/>
    <cellStyle name="Good 10 2 2" xfId="39724" xr:uid="{710DF6E9-2E9B-4F95-A054-25A320F4F61E}"/>
    <cellStyle name="Good 10 2 2 2" xfId="39725" xr:uid="{65BB41FF-6B6A-4D6A-AC33-F699C3ABDE72}"/>
    <cellStyle name="Good 10 2 3" xfId="39726" xr:uid="{8BF8C9ED-32CB-43CE-8981-73F3CF607EB5}"/>
    <cellStyle name="Good 10 3" xfId="39727" xr:uid="{E132388A-506D-4C2D-84FA-D7801BEB7499}"/>
    <cellStyle name="Good 10 3 2" xfId="39728" xr:uid="{0BF02C84-B64E-4A83-8933-0E97B3D0DAC2}"/>
    <cellStyle name="Good 10 3 2 2" xfId="39729" xr:uid="{0AAC261A-56C6-4687-B254-3829B1912FE0}"/>
    <cellStyle name="Good 10 3 3" xfId="39730" xr:uid="{4E83CEE9-EAD6-4870-AB33-A452F90BE091}"/>
    <cellStyle name="Good 10 4" xfId="39731" xr:uid="{1BD4B6D1-6212-42C4-ADF1-38C0D9F47A80}"/>
    <cellStyle name="Good 10 4 2" xfId="39732" xr:uid="{00099844-5DBC-4069-9AB5-24AE10D8582B}"/>
    <cellStyle name="Good 10 5" xfId="39733" xr:uid="{AA2D4349-785E-408E-996D-30ABBDF4D78E}"/>
    <cellStyle name="Good 10_Anexos" xfId="39734" xr:uid="{8E3496BD-4778-4254-A699-55A83CE1FB2B}"/>
    <cellStyle name="Good 11" xfId="11411" xr:uid="{00000000-0005-0000-0000-0000952C0000}"/>
    <cellStyle name="Good 11 2" xfId="39736" xr:uid="{1AE9EEA5-4DB3-4A79-81C9-82F294BF1EC4}"/>
    <cellStyle name="Good 11 2 2" xfId="39737" xr:uid="{5097ED8A-D858-4BAB-825A-B67B8A77EF55}"/>
    <cellStyle name="Good 11 2 2 2" xfId="39738" xr:uid="{89BE78A4-4BB5-4EEA-9D87-8F6EACB80512}"/>
    <cellStyle name="Good 11 2 3" xfId="39739" xr:uid="{4F5A954A-DE1A-41EA-9362-061E51AF3F27}"/>
    <cellStyle name="Good 11 3" xfId="39740" xr:uid="{F38EF59B-12D1-4B8F-A9E8-AEF39B9C4922}"/>
    <cellStyle name="Good 11 3 2" xfId="39741" xr:uid="{917AC72B-0456-4CD5-9A45-EAEDB25F6827}"/>
    <cellStyle name="Good 11 3 2 2" xfId="39742" xr:uid="{66DB80FF-A75E-4FB1-BCB5-806D5FF40DB0}"/>
    <cellStyle name="Good 11 3 3" xfId="39743" xr:uid="{919B826A-9DD5-493F-8743-8A5A5569928A}"/>
    <cellStyle name="Good 11 4" xfId="39744" xr:uid="{164EEF11-B258-4110-A564-56A11D3C9368}"/>
    <cellStyle name="Good 11 4 2" xfId="39745" xr:uid="{785A7FDB-B2FF-458A-BC44-B6D6A0E49FC6}"/>
    <cellStyle name="Good 11 5" xfId="39746" xr:uid="{524AFEFC-160C-4833-814F-002D2C16F401}"/>
    <cellStyle name="Good 11_Produção EAB" xfId="39735" xr:uid="{DF847958-728C-4521-89D0-4B4FFBC7021C}"/>
    <cellStyle name="Good 12" xfId="39747" xr:uid="{9E7F12D8-8134-4C40-8B9A-B855902C9687}"/>
    <cellStyle name="Good 12 2" xfId="39748" xr:uid="{DF1B73F3-2F68-454A-9A78-71554F3C79B3}"/>
    <cellStyle name="Good 12 2 2" xfId="39749" xr:uid="{9CD6995A-9CE0-4D4D-87F7-8B30B05F1397}"/>
    <cellStyle name="Good 12 2 2 2" xfId="39750" xr:uid="{78DD60BC-26A4-4B9F-86CE-54B9EE84DB6E}"/>
    <cellStyle name="Good 12 2 3" xfId="39751" xr:uid="{EB3A5F1C-DBCB-4595-AF2B-831A20CA99B3}"/>
    <cellStyle name="Good 12 3" xfId="39752" xr:uid="{FF5A9232-8E26-4C1A-A539-50A9917E8A2D}"/>
    <cellStyle name="Good 12 3 2" xfId="39753" xr:uid="{D6C076DE-0B36-420E-9C21-A3BC4864D7E0}"/>
    <cellStyle name="Good 12 3 2 2" xfId="39754" xr:uid="{CEFA4367-AB15-4CB2-ADE1-F30FE080B8EA}"/>
    <cellStyle name="Good 12 3 3" xfId="39755" xr:uid="{27CBDC74-02BE-4A35-BDB4-726A2D314A01}"/>
    <cellStyle name="Good 12 4" xfId="39756" xr:uid="{29263E4D-4EEE-4E4B-BAD0-B9EC4A929EBE}"/>
    <cellStyle name="Good 12 4 2" xfId="39757" xr:uid="{2705F5C5-D744-4FE1-9DBC-84D83D5DE7FE}"/>
    <cellStyle name="Good 12 5" xfId="39758" xr:uid="{ABD6A43E-F344-4A85-BCD6-70016A92F93A}"/>
    <cellStyle name="Good 13" xfId="39759" xr:uid="{A849B389-7224-4D28-82CC-548E000A68E7}"/>
    <cellStyle name="Good 13 2" xfId="39760" xr:uid="{733F131E-2DED-4E73-B5B4-142173D7C72E}"/>
    <cellStyle name="Good 13 2 2" xfId="39761" xr:uid="{6257E163-DDF6-4928-BA60-C2B4C19ABC7E}"/>
    <cellStyle name="Good 13 2 2 2" xfId="39762" xr:uid="{CE99B3A4-B6C3-401C-9BE5-673F31A9404D}"/>
    <cellStyle name="Good 13 2 3" xfId="39763" xr:uid="{99AE6077-A57F-46FF-9C6B-9AE758C39CF9}"/>
    <cellStyle name="Good 13 3" xfId="39764" xr:uid="{025A09E1-8ED7-49AF-8CA4-1B75D9613574}"/>
    <cellStyle name="Good 13 3 2" xfId="39765" xr:uid="{D81FBE48-EDDA-44B2-85FC-85EF9C2E0195}"/>
    <cellStyle name="Good 13 3 2 2" xfId="39766" xr:uid="{ED8DAF09-E0C1-4B43-87DB-843DE4B0859A}"/>
    <cellStyle name="Good 13 3 3" xfId="39767" xr:uid="{DBF158E5-3E15-4A8D-92A3-F5917FBEA217}"/>
    <cellStyle name="Good 13 4" xfId="39768" xr:uid="{61E1C931-47FC-4B79-9A26-8F8F5702BF75}"/>
    <cellStyle name="Good 13 4 2" xfId="39769" xr:uid="{A10204E0-8379-4421-B1F5-625A2FE096C3}"/>
    <cellStyle name="Good 13 5" xfId="39770" xr:uid="{4F6F1F26-6241-41A0-83A5-862632CE1741}"/>
    <cellStyle name="Good 14" xfId="39771" xr:uid="{9F90BC1A-CF47-4724-B1EA-76B265E3F914}"/>
    <cellStyle name="Good 14 2" xfId="39772" xr:uid="{1F1D8835-D8E1-4617-86FF-22CD926122A5}"/>
    <cellStyle name="Good 14 2 2" xfId="39773" xr:uid="{6A2CF676-04CB-4CCC-88F7-2E447AC31B04}"/>
    <cellStyle name="Good 14 2 2 2" xfId="39774" xr:uid="{181C1FA2-ADAB-4A54-A7A7-51EEB1CD46AB}"/>
    <cellStyle name="Good 14 2 3" xfId="39775" xr:uid="{E78BDE42-72B0-4165-8E97-CE5C34D54858}"/>
    <cellStyle name="Good 14 3" xfId="39776" xr:uid="{43BB9346-34C0-4FA0-B34B-8B091BCB0494}"/>
    <cellStyle name="Good 14 3 2" xfId="39777" xr:uid="{36C4E2B5-10E2-41E8-9B50-69641552B531}"/>
    <cellStyle name="Good 14 3 2 2" xfId="39778" xr:uid="{A8C599DF-4428-4858-AD93-E5A34ADBF83C}"/>
    <cellStyle name="Good 14 3 3" xfId="39779" xr:uid="{0FBD4B97-1BD0-4A88-91D1-40FA9BB75C99}"/>
    <cellStyle name="Good 14 4" xfId="39780" xr:uid="{9B92EE6A-86ED-4890-B895-AAA40ABC9637}"/>
    <cellStyle name="Good 14 4 2" xfId="39781" xr:uid="{A848C144-37BB-45C4-A719-4E5C6E6EDF8A}"/>
    <cellStyle name="Good 14 5" xfId="39782" xr:uid="{75995F3D-F267-4F8A-9C4D-A8530B78AB03}"/>
    <cellStyle name="Good 15" xfId="39783" xr:uid="{BE6CCA64-1DBC-45AB-A49A-A71FC13782EE}"/>
    <cellStyle name="Good 15 2" xfId="39784" xr:uid="{12751F92-E9DF-401E-A6F7-146E907EC4A8}"/>
    <cellStyle name="Good 15 2 2" xfId="39785" xr:uid="{3E8BB2B8-5AFB-4610-A651-2E798EBA26CE}"/>
    <cellStyle name="Good 15 2 2 2" xfId="39786" xr:uid="{A39D1FD3-06FE-4497-997F-3930E8AD6D02}"/>
    <cellStyle name="Good 15 2 3" xfId="39787" xr:uid="{B849EAAA-F817-4A49-92CB-66D2A397AEB6}"/>
    <cellStyle name="Good 15 3" xfId="39788" xr:uid="{DFBECB6F-691A-4686-A7FB-108F4B5FE312}"/>
    <cellStyle name="Good 15 3 2" xfId="39789" xr:uid="{0FDF9C64-8824-462C-A4FD-75CCE2F9A6B6}"/>
    <cellStyle name="Good 15 3 2 2" xfId="39790" xr:uid="{2A56F9B9-5C8F-4AEB-A3EB-1FF4904C1574}"/>
    <cellStyle name="Good 15 3 3" xfId="39791" xr:uid="{D6BCD3EA-6443-42B9-AC5C-83D3630CACA8}"/>
    <cellStyle name="Good 15 4" xfId="39792" xr:uid="{E2B95112-4A75-4F9C-AFFC-B5D5C752C041}"/>
    <cellStyle name="Good 15 4 2" xfId="39793" xr:uid="{EFF5393D-F254-422D-A578-654EF55ECFD8}"/>
    <cellStyle name="Good 15 5" xfId="39794" xr:uid="{95973EC4-CF59-4FDA-BC10-11034366A7D0}"/>
    <cellStyle name="Good 16" xfId="39795" xr:uid="{412F7C39-16ED-42D7-92D7-C73C74CBC196}"/>
    <cellStyle name="Good 16 2" xfId="39796" xr:uid="{8B0A85AC-920C-4E2C-AD81-4028A78B5BB1}"/>
    <cellStyle name="Good 16 2 2" xfId="39797" xr:uid="{FC2886CD-440E-4084-92D6-31DF929F0573}"/>
    <cellStyle name="Good 16 2 2 2" xfId="39798" xr:uid="{32EA0986-AF9D-456A-A4D7-28C66946A13F}"/>
    <cellStyle name="Good 16 2 3" xfId="39799" xr:uid="{0624927E-5710-4A40-857F-4ED29A17C91A}"/>
    <cellStyle name="Good 16 3" xfId="39800" xr:uid="{7B2FD134-5DC1-436F-995E-0A004F9003A6}"/>
    <cellStyle name="Good 16 3 2" xfId="39801" xr:uid="{80503C50-0D90-44ED-B041-1F95014AB309}"/>
    <cellStyle name="Good 16 3 2 2" xfId="39802" xr:uid="{C2C148F9-9F80-4894-9265-90B4B68AB920}"/>
    <cellStyle name="Good 16 3 3" xfId="39803" xr:uid="{75CC7C98-67DB-4D09-8C03-FB6001F68482}"/>
    <cellStyle name="Good 16 4" xfId="39804" xr:uid="{64F97656-E4BF-4803-AD42-72365CDC7F4B}"/>
    <cellStyle name="Good 16 4 2" xfId="39805" xr:uid="{F60E353B-2498-4001-9C40-0A046A034918}"/>
    <cellStyle name="Good 16 5" xfId="39806" xr:uid="{6508954A-AAF7-43CE-8236-C8BF257A9381}"/>
    <cellStyle name="Good 17" xfId="39807" xr:uid="{02917206-8C71-4E55-A09E-A70C730F420A}"/>
    <cellStyle name="Good 17 2" xfId="39808" xr:uid="{3E4BE3FB-26EB-41FF-9987-1CF963340B34}"/>
    <cellStyle name="Good 17 2 2" xfId="39809" xr:uid="{30FD010E-03E7-454A-874A-423FDABDB5FE}"/>
    <cellStyle name="Good 17 2 2 2" xfId="39810" xr:uid="{A2B75E02-A418-4550-B7DC-72A49112A6D4}"/>
    <cellStyle name="Good 17 2 3" xfId="39811" xr:uid="{4F82F0AE-8417-46B0-BB33-2655CCB3599C}"/>
    <cellStyle name="Good 17 3" xfId="39812" xr:uid="{7774FFEC-C082-4226-A86B-BD46573E4C03}"/>
    <cellStyle name="Good 17 3 2" xfId="39813" xr:uid="{7F18B701-F2DA-4774-9A19-F9E340020FBC}"/>
    <cellStyle name="Good 17 4" xfId="39814" xr:uid="{2D52431A-C791-4318-8531-A30D92F16D29}"/>
    <cellStyle name="Good 18" xfId="39815" xr:uid="{9EF5D112-A870-41DF-A1CC-24B612A6BF9E}"/>
    <cellStyle name="Good 18 2" xfId="39816" xr:uid="{14485D98-8015-43F8-B2FE-F159537F8B88}"/>
    <cellStyle name="Good 18 2 2" xfId="39817" xr:uid="{54EEC9A8-3936-4613-9FE7-0948F20A545D}"/>
    <cellStyle name="Good 18 3" xfId="39818" xr:uid="{523BC050-743C-49F5-906D-343DD476D0BD}"/>
    <cellStyle name="Good 19" xfId="39819" xr:uid="{108C995C-6A36-4C54-8542-8530A42DCB97}"/>
    <cellStyle name="Good 19 2" xfId="39820" xr:uid="{061FC85D-23E0-41B5-9C97-50890B54E6B5}"/>
    <cellStyle name="Good 2" xfId="11412" xr:uid="{00000000-0005-0000-0000-0000962C0000}"/>
    <cellStyle name="Good 2 2" xfId="11413" xr:uid="{00000000-0005-0000-0000-0000972C0000}"/>
    <cellStyle name="Good 2 2 2" xfId="11414" xr:uid="{00000000-0005-0000-0000-0000982C0000}"/>
    <cellStyle name="Good 2 2 2 2" xfId="39821" xr:uid="{612D0041-C18A-427B-8E15-BAFD904EDEAA}"/>
    <cellStyle name="Good 2 2 3" xfId="11415" xr:uid="{00000000-0005-0000-0000-0000992C0000}"/>
    <cellStyle name="Good 2 2_Anexos" xfId="39822" xr:uid="{E11B0E70-344B-468F-B116-8C1DC5990BF6}"/>
    <cellStyle name="Good 2 3" xfId="11416" xr:uid="{00000000-0005-0000-0000-00009A2C0000}"/>
    <cellStyle name="Good 2 3 2" xfId="11417" xr:uid="{00000000-0005-0000-0000-00009B2C0000}"/>
    <cellStyle name="Good 2 3 2 2" xfId="39823" xr:uid="{0D89149B-E9C6-4F79-B42B-35661C577244}"/>
    <cellStyle name="Good 2 3 3" xfId="39824" xr:uid="{D8E81954-ACAA-4971-8145-F19B8D91C204}"/>
    <cellStyle name="Good 2 3_Anexos" xfId="39825" xr:uid="{513E3D2B-ABF4-4590-B779-E516DE20F7BD}"/>
    <cellStyle name="Good 2 4" xfId="11418" xr:uid="{00000000-0005-0000-0000-00009C2C0000}"/>
    <cellStyle name="Good 2 4 2" xfId="11419" xr:uid="{00000000-0005-0000-0000-00009D2C0000}"/>
    <cellStyle name="Good 2 4_Anexos" xfId="39826" xr:uid="{1A8385B9-4570-45BC-AB17-BB95D8BF6769}"/>
    <cellStyle name="Good 2 5" xfId="11420" xr:uid="{00000000-0005-0000-0000-00009E2C0000}"/>
    <cellStyle name="Good 2 5 2" xfId="11421" xr:uid="{00000000-0005-0000-0000-00009F2C0000}"/>
    <cellStyle name="Good 2 5_BP - Raízen Combustíveis" xfId="11422" xr:uid="{00000000-0005-0000-0000-0000A02C0000}"/>
    <cellStyle name="Good 2 6" xfId="11423" xr:uid="{00000000-0005-0000-0000-0000A12C0000}"/>
    <cellStyle name="Good 2 6 2" xfId="11424" xr:uid="{00000000-0005-0000-0000-0000A22C0000}"/>
    <cellStyle name="Good 2 6_BP - Raízen Combustíveis" xfId="11425" xr:uid="{00000000-0005-0000-0000-0000A32C0000}"/>
    <cellStyle name="Good 2 7" xfId="11426" xr:uid="{00000000-0005-0000-0000-0000A42C0000}"/>
    <cellStyle name="Good 2 8" xfId="11427" xr:uid="{00000000-0005-0000-0000-0000A52C0000}"/>
    <cellStyle name="Good 2 9" xfId="11428" xr:uid="{00000000-0005-0000-0000-0000A62C0000}"/>
    <cellStyle name="Good 2_13-Endividamento" xfId="11429" xr:uid="{00000000-0005-0000-0000-0000A72C0000}"/>
    <cellStyle name="Good 20" xfId="39827" xr:uid="{DA6381E6-C430-4A11-B0DB-CE758F30BA89}"/>
    <cellStyle name="Good 3" xfId="11430" xr:uid="{00000000-0005-0000-0000-0000A82C0000}"/>
    <cellStyle name="Good 3 2" xfId="11431" xr:uid="{00000000-0005-0000-0000-0000A92C0000}"/>
    <cellStyle name="Good 3 2 2" xfId="11432" xr:uid="{00000000-0005-0000-0000-0000AA2C0000}"/>
    <cellStyle name="Good 3 2 2 2" xfId="39828" xr:uid="{305E56B3-38AA-4E1E-8530-F3E87893F3F3}"/>
    <cellStyle name="Good 3 2 3" xfId="39829" xr:uid="{F2DBD2F0-CA57-4E08-B8D8-ECD943A48515}"/>
    <cellStyle name="Good 3 2_Anexos" xfId="39830" xr:uid="{AB64E6D7-196D-4054-985C-05B167112F75}"/>
    <cellStyle name="Good 3 3" xfId="11433" xr:uid="{00000000-0005-0000-0000-0000AB2C0000}"/>
    <cellStyle name="Good 3 3 2" xfId="11434" xr:uid="{00000000-0005-0000-0000-0000AC2C0000}"/>
    <cellStyle name="Good 3 3 2 2" xfId="39831" xr:uid="{EDE4FE55-6C58-4089-834F-3FB7DF64C586}"/>
    <cellStyle name="Good 3 3 3" xfId="39832" xr:uid="{B0BBCED7-0F45-4AAC-861A-7F341D00130E}"/>
    <cellStyle name="Good 3 3_Anexos" xfId="39833" xr:uid="{5E468CC6-5CC6-487B-BD79-B152624E66D1}"/>
    <cellStyle name="Good 3 4" xfId="11435" xr:uid="{00000000-0005-0000-0000-0000AD2C0000}"/>
    <cellStyle name="Good 3 4 2" xfId="11436" xr:uid="{00000000-0005-0000-0000-0000AE2C0000}"/>
    <cellStyle name="Good 3 4_Anexos" xfId="39834" xr:uid="{DDC65895-3CC4-4154-B235-E322BB2E9C87}"/>
    <cellStyle name="Good 3 5" xfId="11437" xr:uid="{00000000-0005-0000-0000-0000AF2C0000}"/>
    <cellStyle name="Good 3 5 2" xfId="11438" xr:uid="{00000000-0005-0000-0000-0000B02C0000}"/>
    <cellStyle name="Good 3 5_BP - Raízen Combustíveis" xfId="11439" xr:uid="{00000000-0005-0000-0000-0000B12C0000}"/>
    <cellStyle name="Good 3 6" xfId="11440" xr:uid="{00000000-0005-0000-0000-0000B22C0000}"/>
    <cellStyle name="Good 3 7" xfId="11441" xr:uid="{00000000-0005-0000-0000-0000B32C0000}"/>
    <cellStyle name="Good 3_Anexos" xfId="39835" xr:uid="{BD54E8AA-B0EB-4A79-874A-0B94F48F135B}"/>
    <cellStyle name="Good 4" xfId="11442" xr:uid="{00000000-0005-0000-0000-0000B42C0000}"/>
    <cellStyle name="Good 4 2" xfId="11443" xr:uid="{00000000-0005-0000-0000-0000B52C0000}"/>
    <cellStyle name="Good 4 2 2" xfId="39836" xr:uid="{A3AF3517-0AFB-415C-9D69-CD60C47DBAE8}"/>
    <cellStyle name="Good 4 2 2 2" xfId="39837" xr:uid="{6FEF02A0-53AD-4655-A11F-822E051B18D2}"/>
    <cellStyle name="Good 4 2 3" xfId="39838" xr:uid="{8D094582-AF73-4E47-94D2-1240F4E69192}"/>
    <cellStyle name="Good 4 3" xfId="39839" xr:uid="{376043F1-AB34-4529-8A67-B85B0C5A3A9D}"/>
    <cellStyle name="Good 4 3 2" xfId="39840" xr:uid="{36AC5773-C83F-4C78-BF3B-7BCF9BADED09}"/>
    <cellStyle name="Good 4 3 2 2" xfId="39841" xr:uid="{A3AE1FC6-CD1C-4931-80E3-23590489AB1B}"/>
    <cellStyle name="Good 4 3 3" xfId="39842" xr:uid="{8852468E-E13A-49FC-963C-DE5D3FA3AE9D}"/>
    <cellStyle name="Good 4 4" xfId="39843" xr:uid="{CC6B25D2-DBEA-4559-BD9C-7E3EE69001CC}"/>
    <cellStyle name="Good 4 4 2" xfId="39844" xr:uid="{D6C3BAA4-AE73-4B5F-9F19-24622D61FD01}"/>
    <cellStyle name="Good 4 5" xfId="39845" xr:uid="{429FE6E7-9FB7-4138-89CB-E974B7B85E6B}"/>
    <cellStyle name="Good 4_Anexos" xfId="39846" xr:uid="{D8DA0D2A-75F2-4EEB-9A79-48FCE057EC02}"/>
    <cellStyle name="Good 5" xfId="11444" xr:uid="{00000000-0005-0000-0000-0000B62C0000}"/>
    <cellStyle name="Good 5 2" xfId="11445" xr:uid="{00000000-0005-0000-0000-0000B72C0000}"/>
    <cellStyle name="Good 5 2 2" xfId="39847" xr:uid="{383C07C9-FC83-43F8-AA14-6602C3A89213}"/>
    <cellStyle name="Good 5 2 2 2" xfId="39848" xr:uid="{0DB866AA-B64F-4A95-B009-7945A30F1EE1}"/>
    <cellStyle name="Good 5 2 3" xfId="39849" xr:uid="{BD5C208A-3C1D-4D58-B460-288E40CF37F8}"/>
    <cellStyle name="Good 5 3" xfId="39850" xr:uid="{25A532DF-3ADD-442D-BE29-13FCEFD34D81}"/>
    <cellStyle name="Good 5 3 2" xfId="39851" xr:uid="{F8FAEB96-8E49-4BAD-8EAE-9EEA05E5EC4B}"/>
    <cellStyle name="Good 5 3 2 2" xfId="39852" xr:uid="{7FA9070A-E2FC-4348-BC9D-C4DF555B90DC}"/>
    <cellStyle name="Good 5 3 3" xfId="39853" xr:uid="{E7CE0383-F7AD-4C12-BE70-9B29922B8295}"/>
    <cellStyle name="Good 5 4" xfId="39854" xr:uid="{619E9546-9A12-4033-8C6F-92B5DFE5008F}"/>
    <cellStyle name="Good 5 4 2" xfId="39855" xr:uid="{B513EBE3-39C4-4F83-BE94-8A7796FBFCD7}"/>
    <cellStyle name="Good 5 5" xfId="39856" xr:uid="{478B47CA-66E6-46EA-8144-4DFD9F0F087A}"/>
    <cellStyle name="Good 5_Anexos" xfId="39857" xr:uid="{679CBF23-C16E-4274-9FD6-4E0677AD0D02}"/>
    <cellStyle name="Good 6" xfId="11446" xr:uid="{00000000-0005-0000-0000-0000B82C0000}"/>
    <cellStyle name="Good 6 2" xfId="11447" xr:uid="{00000000-0005-0000-0000-0000B92C0000}"/>
    <cellStyle name="Good 6 2 2" xfId="39858" xr:uid="{146FA222-3050-49E4-BB08-564CD7082964}"/>
    <cellStyle name="Good 6 2 2 2" xfId="39859" xr:uid="{E46613DE-B6D9-4B26-AA9B-C53DE3A596CD}"/>
    <cellStyle name="Good 6 2 3" xfId="39860" xr:uid="{DE72661D-C3E0-481D-8CCC-8DFEE5ACD081}"/>
    <cellStyle name="Good 6 2_Anexos" xfId="39861" xr:uid="{9980A9ED-8DCD-4878-843D-F6F49BD6EB40}"/>
    <cellStyle name="Good 6 3" xfId="39862" xr:uid="{18DDAA72-BB0D-4D08-962E-B96BD9079EB7}"/>
    <cellStyle name="Good 6 3 2" xfId="39863" xr:uid="{0BC41D22-110B-4043-833C-1CD34191B896}"/>
    <cellStyle name="Good 6 3 2 2" xfId="39864" xr:uid="{C626B487-A668-4447-8630-5866D4768822}"/>
    <cellStyle name="Good 6 3 3" xfId="39865" xr:uid="{B5AFC4DA-FA47-4F9E-8B2A-3FCDFB1A9113}"/>
    <cellStyle name="Good 6 4" xfId="39866" xr:uid="{B96E686F-1D34-4853-ACD0-8C07420FBEAC}"/>
    <cellStyle name="Good 6 4 2" xfId="39867" xr:uid="{92D3B3C7-B3C6-4DFE-A244-7AE079C87030}"/>
    <cellStyle name="Good 6 5" xfId="39868" xr:uid="{41995AF8-3ED3-491A-A3C6-D25C47CC3E71}"/>
    <cellStyle name="Good 6_Anexos" xfId="39869" xr:uid="{69094AFF-DFA2-4A20-A3B4-85F542B19DA0}"/>
    <cellStyle name="Good 7" xfId="11448" xr:uid="{00000000-0005-0000-0000-0000BA2C0000}"/>
    <cellStyle name="Good 7 2" xfId="11449" xr:uid="{00000000-0005-0000-0000-0000BB2C0000}"/>
    <cellStyle name="Good 7 2 2" xfId="39870" xr:uid="{FE833054-C95B-40CC-BD42-9966762F6951}"/>
    <cellStyle name="Good 7 2 2 2" xfId="39871" xr:uid="{20D7D411-8AA3-4B69-B30E-AD2808F48F9E}"/>
    <cellStyle name="Good 7 2 3" xfId="39872" xr:uid="{7F41239B-BBC9-499B-B833-84A53F61C4CC}"/>
    <cellStyle name="Good 7 3" xfId="39873" xr:uid="{39C5BBF9-5D42-4ECE-BF44-A6D4AD084E10}"/>
    <cellStyle name="Good 7 3 2" xfId="39874" xr:uid="{8E299174-2AA3-4C3E-9CAA-92BB3DFE505B}"/>
    <cellStyle name="Good 7 3 2 2" xfId="39875" xr:uid="{89FDB095-2A0B-404F-B747-8A95173D7D3F}"/>
    <cellStyle name="Good 7 3 3" xfId="39876" xr:uid="{AE6005D1-89E7-44E1-A159-EAC0D4E922F6}"/>
    <cellStyle name="Good 7 4" xfId="39877" xr:uid="{3A0C2333-0997-42A6-91DB-EC424173F4B7}"/>
    <cellStyle name="Good 7 4 2" xfId="39878" xr:uid="{2B2A6AE0-F651-415B-9B66-CCE0D1D2A83B}"/>
    <cellStyle name="Good 7 5" xfId="39879" xr:uid="{2ACEF6A0-6763-4750-AF76-FA4C051ADFBB}"/>
    <cellStyle name="Good 7_Anexos" xfId="39880" xr:uid="{FB72F43A-85CD-4B98-8881-BB57D5571543}"/>
    <cellStyle name="Good 8" xfId="11450" xr:uid="{00000000-0005-0000-0000-0000BC2C0000}"/>
    <cellStyle name="Good 8 2" xfId="39881" xr:uid="{C1DB3FAA-F2E7-4D80-A9D5-2DB14ACCE354}"/>
    <cellStyle name="Good 8 2 2" xfId="39882" xr:uid="{08AA8AFD-10BC-41E1-A540-59672167E7B6}"/>
    <cellStyle name="Good 8 2 2 2" xfId="39883" xr:uid="{9DBE8AE7-0D5D-4D4C-9BD5-4ED7E750A5AA}"/>
    <cellStyle name="Good 8 2 3" xfId="39884" xr:uid="{0BFD770D-E561-4B6B-AF1A-29D1708AFDE1}"/>
    <cellStyle name="Good 8 3" xfId="39885" xr:uid="{51C099BD-12C9-4278-9E83-815EC0758F2F}"/>
    <cellStyle name="Good 8 3 2" xfId="39886" xr:uid="{8D92224F-6984-4B24-99D0-0F6C0E0EB9C1}"/>
    <cellStyle name="Good 8 3 2 2" xfId="39887" xr:uid="{121A77A6-857A-45BF-BCC0-74C40C08F5AD}"/>
    <cellStyle name="Good 8 3 3" xfId="39888" xr:uid="{3AB68D41-1CDB-46C2-B16A-4E2689E27BCD}"/>
    <cellStyle name="Good 8 4" xfId="39889" xr:uid="{99253FCE-000A-4D1E-82D8-D6BD64734A6D}"/>
    <cellStyle name="Good 8 4 2" xfId="39890" xr:uid="{7ABF63C2-C12D-4018-8001-3D9058145C7F}"/>
    <cellStyle name="Good 8 5" xfId="39891" xr:uid="{1611BF80-18E9-4CA3-8069-F5517E2F986D}"/>
    <cellStyle name="Good 8_Anexos" xfId="39892" xr:uid="{83A18E85-9A39-4D22-9748-C4AE39EFEE5A}"/>
    <cellStyle name="Good 9" xfId="11451" xr:uid="{00000000-0005-0000-0000-0000BD2C0000}"/>
    <cellStyle name="Good 9 2" xfId="39893" xr:uid="{4FB6F093-29AD-43B6-90A1-EF1737D45901}"/>
    <cellStyle name="Good 9 2 2" xfId="39894" xr:uid="{5FB7B480-CBC8-4E33-95D4-BB5DB58BE7C0}"/>
    <cellStyle name="Good 9 2 2 2" xfId="39895" xr:uid="{6F5BF92E-BD90-492B-945C-02066159454A}"/>
    <cellStyle name="Good 9 2 3" xfId="39896" xr:uid="{6EC4FDC5-05E0-4E30-9E80-6722F458D234}"/>
    <cellStyle name="Good 9 3" xfId="39897" xr:uid="{FC10581E-CA4F-4480-A9E1-0A2D41FE2D9A}"/>
    <cellStyle name="Good 9 3 2" xfId="39898" xr:uid="{0AE5ACEC-8092-457A-B9A1-27615E496BEE}"/>
    <cellStyle name="Good 9 3 2 2" xfId="39899" xr:uid="{5DFE93B2-BF22-46B2-AAD2-F8078D3AAB73}"/>
    <cellStyle name="Good 9 3 3" xfId="39900" xr:uid="{ED508941-6C2D-4966-B6F1-6C01548328BA}"/>
    <cellStyle name="Good 9 4" xfId="39901" xr:uid="{67883D17-0066-4EE8-A475-CAB235ED85A1}"/>
    <cellStyle name="Good 9 4 2" xfId="39902" xr:uid="{BD02D39C-8178-4C1A-99D2-E31E0FBA4210}"/>
    <cellStyle name="Good 9 5" xfId="39903" xr:uid="{CAC632D5-FB8C-44E6-A708-5626F85BDDD0}"/>
    <cellStyle name="Good 9_Anexos" xfId="39904" xr:uid="{156B5DD8-F2F7-4963-828D-28F7B8388D91}"/>
    <cellStyle name="Green" xfId="11452" xr:uid="{00000000-0005-0000-0000-0000BE2C0000}"/>
    <cellStyle name="Green 2" xfId="11453" xr:uid="{00000000-0005-0000-0000-0000BF2C0000}"/>
    <cellStyle name="Green 3" xfId="11454" xr:uid="{00000000-0005-0000-0000-0000C02C0000}"/>
    <cellStyle name="Green_BP - Raízen Combustíveis" xfId="11455" xr:uid="{00000000-0005-0000-0000-0000C12C0000}"/>
    <cellStyle name="Grey" xfId="11456" xr:uid="{00000000-0005-0000-0000-0000C22C0000}"/>
    <cellStyle name="Grey 10" xfId="11457" xr:uid="{00000000-0005-0000-0000-0000C32C0000}"/>
    <cellStyle name="Grey 10 2" xfId="11458" xr:uid="{00000000-0005-0000-0000-0000C42C0000}"/>
    <cellStyle name="Grey 10_BP - Raízen Combustíveis" xfId="11459" xr:uid="{00000000-0005-0000-0000-0000C52C0000}"/>
    <cellStyle name="Grey 11" xfId="11460" xr:uid="{00000000-0005-0000-0000-0000C62C0000}"/>
    <cellStyle name="Grey 11 2" xfId="11461" xr:uid="{00000000-0005-0000-0000-0000C72C0000}"/>
    <cellStyle name="Grey 11_BP - Raízen Combustíveis" xfId="11462" xr:uid="{00000000-0005-0000-0000-0000C82C0000}"/>
    <cellStyle name="Grey 12" xfId="11463" xr:uid="{00000000-0005-0000-0000-0000C92C0000}"/>
    <cellStyle name="Grey 12 2" xfId="11464" xr:uid="{00000000-0005-0000-0000-0000CA2C0000}"/>
    <cellStyle name="Grey 12_BP - Raízen Combustíveis" xfId="11465" xr:uid="{00000000-0005-0000-0000-0000CB2C0000}"/>
    <cellStyle name="Grey 13" xfId="11466" xr:uid="{00000000-0005-0000-0000-0000CC2C0000}"/>
    <cellStyle name="Grey 13 2" xfId="11467" xr:uid="{00000000-0005-0000-0000-0000CD2C0000}"/>
    <cellStyle name="Grey 13_BP - Raízen Combustíveis" xfId="11468" xr:uid="{00000000-0005-0000-0000-0000CE2C0000}"/>
    <cellStyle name="Grey 14" xfId="11469" xr:uid="{00000000-0005-0000-0000-0000CF2C0000}"/>
    <cellStyle name="Grey 14 2" xfId="11470" xr:uid="{00000000-0005-0000-0000-0000D02C0000}"/>
    <cellStyle name="Grey 14_BP - Raízen Combustíveis" xfId="11471" xr:uid="{00000000-0005-0000-0000-0000D12C0000}"/>
    <cellStyle name="Grey 15" xfId="11472" xr:uid="{00000000-0005-0000-0000-0000D22C0000}"/>
    <cellStyle name="Grey 15 2" xfId="11473" xr:uid="{00000000-0005-0000-0000-0000D32C0000}"/>
    <cellStyle name="Grey 15_BP - Raízen Combustíveis" xfId="11474" xr:uid="{00000000-0005-0000-0000-0000D42C0000}"/>
    <cellStyle name="Grey 16" xfId="11475" xr:uid="{00000000-0005-0000-0000-0000D52C0000}"/>
    <cellStyle name="Grey 16 2" xfId="11476" xr:uid="{00000000-0005-0000-0000-0000D62C0000}"/>
    <cellStyle name="Grey 16_BP - Raízen Combustíveis" xfId="11477" xr:uid="{00000000-0005-0000-0000-0000D72C0000}"/>
    <cellStyle name="Grey 17" xfId="11478" xr:uid="{00000000-0005-0000-0000-0000D82C0000}"/>
    <cellStyle name="Grey 17 2" xfId="11479" xr:uid="{00000000-0005-0000-0000-0000D92C0000}"/>
    <cellStyle name="Grey 17_BP - Raízen Combustíveis" xfId="11480" xr:uid="{00000000-0005-0000-0000-0000DA2C0000}"/>
    <cellStyle name="Grey 18" xfId="11481" xr:uid="{00000000-0005-0000-0000-0000DB2C0000}"/>
    <cellStyle name="Grey 18 2" xfId="11482" xr:uid="{00000000-0005-0000-0000-0000DC2C0000}"/>
    <cellStyle name="Grey 18_BP - Raízen Combustíveis" xfId="11483" xr:uid="{00000000-0005-0000-0000-0000DD2C0000}"/>
    <cellStyle name="Grey 19" xfId="11484" xr:uid="{00000000-0005-0000-0000-0000DE2C0000}"/>
    <cellStyle name="Grey 19 2" xfId="11485" xr:uid="{00000000-0005-0000-0000-0000DF2C0000}"/>
    <cellStyle name="Grey 19_BP - Raízen Combustíveis" xfId="11486" xr:uid="{00000000-0005-0000-0000-0000E02C0000}"/>
    <cellStyle name="Grey 2" xfId="11487" xr:uid="{00000000-0005-0000-0000-0000E12C0000}"/>
    <cellStyle name="Grey 2 2" xfId="11488" xr:uid="{00000000-0005-0000-0000-0000E22C0000}"/>
    <cellStyle name="Grey 2 2 2" xfId="39906" xr:uid="{ADF9545C-B042-4915-B8F7-84AFE32BEB42}"/>
    <cellStyle name="Grey 2 2_Produção EAB" xfId="39905" xr:uid="{47D6B336-AA18-4E6F-A519-34002A97E401}"/>
    <cellStyle name="Grey 2 3" xfId="11489" xr:uid="{00000000-0005-0000-0000-0000E32C0000}"/>
    <cellStyle name="Grey 2 4" xfId="11490" xr:uid="{00000000-0005-0000-0000-0000E42C0000}"/>
    <cellStyle name="Grey 2_Anexos" xfId="39907" xr:uid="{679DD871-6879-4B1A-8CFD-A74FA60482A5}"/>
    <cellStyle name="Grey 20" xfId="11491" xr:uid="{00000000-0005-0000-0000-0000E52C0000}"/>
    <cellStyle name="Grey 20 2" xfId="11492" xr:uid="{00000000-0005-0000-0000-0000E62C0000}"/>
    <cellStyle name="Grey 20_BP - Raízen Combustíveis" xfId="11493" xr:uid="{00000000-0005-0000-0000-0000E72C0000}"/>
    <cellStyle name="Grey 21" xfId="11494" xr:uid="{00000000-0005-0000-0000-0000E82C0000}"/>
    <cellStyle name="Grey 21 2" xfId="11495" xr:uid="{00000000-0005-0000-0000-0000E92C0000}"/>
    <cellStyle name="Grey 21_BP - Raízen Combustíveis" xfId="11496" xr:uid="{00000000-0005-0000-0000-0000EA2C0000}"/>
    <cellStyle name="Grey 22" xfId="11497" xr:uid="{00000000-0005-0000-0000-0000EB2C0000}"/>
    <cellStyle name="Grey 22 2" xfId="11498" xr:uid="{00000000-0005-0000-0000-0000EC2C0000}"/>
    <cellStyle name="Grey 22_BP - Raízen Combustíveis" xfId="11499" xr:uid="{00000000-0005-0000-0000-0000ED2C0000}"/>
    <cellStyle name="Grey 23" xfId="11500" xr:uid="{00000000-0005-0000-0000-0000EE2C0000}"/>
    <cellStyle name="Grey 23 2" xfId="11501" xr:uid="{00000000-0005-0000-0000-0000EF2C0000}"/>
    <cellStyle name="Grey 23_BP - Raízen Combustíveis" xfId="11502" xr:uid="{00000000-0005-0000-0000-0000F02C0000}"/>
    <cellStyle name="Grey 24" xfId="11503" xr:uid="{00000000-0005-0000-0000-0000F12C0000}"/>
    <cellStyle name="Grey 25" xfId="11504" xr:uid="{00000000-0005-0000-0000-0000F22C0000}"/>
    <cellStyle name="Grey 3" xfId="11505" xr:uid="{00000000-0005-0000-0000-0000F32C0000}"/>
    <cellStyle name="Grey 3 2" xfId="11506" xr:uid="{00000000-0005-0000-0000-0000F42C0000}"/>
    <cellStyle name="Grey 3 2 2" xfId="39908" xr:uid="{E098081C-48EB-4D93-BE18-38BCF0A35AA3}"/>
    <cellStyle name="Grey 3 3" xfId="39909" xr:uid="{92A804CE-B686-4E3A-8A37-819079C79E6F}"/>
    <cellStyle name="Grey 3_Anexos" xfId="39910" xr:uid="{EFFDDF3C-727D-4918-88AC-CD6687ABA0A0}"/>
    <cellStyle name="Grey 4" xfId="11507" xr:uid="{00000000-0005-0000-0000-0000F52C0000}"/>
    <cellStyle name="Grey 4 2" xfId="11508" xr:uid="{00000000-0005-0000-0000-0000F62C0000}"/>
    <cellStyle name="Grey 4 2 2" xfId="39911" xr:uid="{1B1BBFD5-9787-4E1F-BFBF-2A2E4E824D77}"/>
    <cellStyle name="Grey 4 3" xfId="39912" xr:uid="{99AD3760-AC18-4FCC-AEC3-E28B3CEE7B8E}"/>
    <cellStyle name="Grey 4_Anexos" xfId="39913" xr:uid="{2E73B247-4A29-4263-849C-9C8157635A5B}"/>
    <cellStyle name="Grey 5" xfId="11509" xr:uid="{00000000-0005-0000-0000-0000F72C0000}"/>
    <cellStyle name="Grey 5 2" xfId="11510" xr:uid="{00000000-0005-0000-0000-0000F82C0000}"/>
    <cellStyle name="Grey 5_Anexos" xfId="39914" xr:uid="{BA275E09-64D7-4411-B51D-33F859FB2E73}"/>
    <cellStyle name="Grey 6" xfId="11511" xr:uid="{00000000-0005-0000-0000-0000F92C0000}"/>
    <cellStyle name="Grey 6 2" xfId="11512" xr:uid="{00000000-0005-0000-0000-0000FA2C0000}"/>
    <cellStyle name="Grey 6_BP - Raízen Combustíveis" xfId="11513" xr:uid="{00000000-0005-0000-0000-0000FB2C0000}"/>
    <cellStyle name="Grey 7" xfId="11514" xr:uid="{00000000-0005-0000-0000-0000FC2C0000}"/>
    <cellStyle name="Grey 7 2" xfId="11515" xr:uid="{00000000-0005-0000-0000-0000FD2C0000}"/>
    <cellStyle name="Grey 7_BP - Raízen Combustíveis" xfId="11516" xr:uid="{00000000-0005-0000-0000-0000FE2C0000}"/>
    <cellStyle name="Grey 8" xfId="11517" xr:uid="{00000000-0005-0000-0000-0000FF2C0000}"/>
    <cellStyle name="Grey 8 2" xfId="11518" xr:uid="{00000000-0005-0000-0000-0000002D0000}"/>
    <cellStyle name="Grey 8_BP - Raízen Combustíveis" xfId="11519" xr:uid="{00000000-0005-0000-0000-0000012D0000}"/>
    <cellStyle name="Grey 9" xfId="11520" xr:uid="{00000000-0005-0000-0000-0000022D0000}"/>
    <cellStyle name="Grey 9 2" xfId="11521" xr:uid="{00000000-0005-0000-0000-0000032D0000}"/>
    <cellStyle name="Grey 9_BP - Raízen Combustíveis" xfId="11522" xr:uid="{00000000-0005-0000-0000-0000042D0000}"/>
    <cellStyle name="Grey_1.1 - Apuração IRPJ_CSLL - 2200 - 2012_MAI_V1" xfId="11523" xr:uid="{00000000-0005-0000-0000-0000052D0000}"/>
    <cellStyle name="Grupo" xfId="11524" xr:uid="{00000000-0005-0000-0000-0000062D0000}"/>
    <cellStyle name="Grupo 2" xfId="11525" xr:uid="{00000000-0005-0000-0000-0000072D0000}"/>
    <cellStyle name="Grupo_BP - Raízen Combustíveis" xfId="11526" xr:uid="{00000000-0005-0000-0000-0000082D0000}"/>
    <cellStyle name="Hard Percent" xfId="11527" xr:uid="{00000000-0005-0000-0000-0000092D0000}"/>
    <cellStyle name="heade4r" xfId="11528" xr:uid="{00000000-0005-0000-0000-00000A2D0000}"/>
    <cellStyle name="heade4r 2" xfId="39915" xr:uid="{E9576EFE-E5C3-4FA5-9908-657556060942}"/>
    <cellStyle name="heade4r_Anexos" xfId="39916" xr:uid="{73F60E3A-2E2B-4AF7-997B-8BB2CC5C6763}"/>
    <cellStyle name="Header" xfId="11529" xr:uid="{00000000-0005-0000-0000-00000B2D0000}"/>
    <cellStyle name="Header 10" xfId="11530" xr:uid="{00000000-0005-0000-0000-00000C2D0000}"/>
    <cellStyle name="Header 11" xfId="11531" xr:uid="{00000000-0005-0000-0000-00000D2D0000}"/>
    <cellStyle name="header 2" xfId="11532" xr:uid="{00000000-0005-0000-0000-00000E2D0000}"/>
    <cellStyle name="header 2 10" xfId="11533" xr:uid="{00000000-0005-0000-0000-00000F2D0000}"/>
    <cellStyle name="header 2 2" xfId="11534" xr:uid="{00000000-0005-0000-0000-0000102D0000}"/>
    <cellStyle name="header 2 3" xfId="11535" xr:uid="{00000000-0005-0000-0000-0000112D0000}"/>
    <cellStyle name="header 2 4" xfId="11536" xr:uid="{00000000-0005-0000-0000-0000122D0000}"/>
    <cellStyle name="header 2 5" xfId="11537" xr:uid="{00000000-0005-0000-0000-0000132D0000}"/>
    <cellStyle name="header 2 6" xfId="11538" xr:uid="{00000000-0005-0000-0000-0000142D0000}"/>
    <cellStyle name="header 2 7" xfId="11539" xr:uid="{00000000-0005-0000-0000-0000152D0000}"/>
    <cellStyle name="header 2 8" xfId="11540" xr:uid="{00000000-0005-0000-0000-0000162D0000}"/>
    <cellStyle name="header 2 9" xfId="11541" xr:uid="{00000000-0005-0000-0000-0000172D0000}"/>
    <cellStyle name="Header 2_Anexos" xfId="39917" xr:uid="{2CB3701A-5DB2-4431-B4DA-38B241231549}"/>
    <cellStyle name="Header 3" xfId="11542" xr:uid="{00000000-0005-0000-0000-0000182D0000}"/>
    <cellStyle name="Header 3 2" xfId="11543" xr:uid="{00000000-0005-0000-0000-0000192D0000}"/>
    <cellStyle name="Header 3_BP - Raízen Combustíveis" xfId="11544" xr:uid="{00000000-0005-0000-0000-00001A2D0000}"/>
    <cellStyle name="Header 4" xfId="11545" xr:uid="{00000000-0005-0000-0000-00001B2D0000}"/>
    <cellStyle name="Header 4 2" xfId="11546" xr:uid="{00000000-0005-0000-0000-00001C2D0000}"/>
    <cellStyle name="Header 5" xfId="11547" xr:uid="{00000000-0005-0000-0000-00001D2D0000}"/>
    <cellStyle name="Header 6" xfId="11548" xr:uid="{00000000-0005-0000-0000-00001E2D0000}"/>
    <cellStyle name="Header 7" xfId="11549" xr:uid="{00000000-0005-0000-0000-00001F2D0000}"/>
    <cellStyle name="Header 8" xfId="11550" xr:uid="{00000000-0005-0000-0000-0000202D0000}"/>
    <cellStyle name="Header 9" xfId="11551" xr:uid="{00000000-0005-0000-0000-0000212D0000}"/>
    <cellStyle name="Header_13-Endividamento" xfId="11552" xr:uid="{00000000-0005-0000-0000-0000222D0000}"/>
    <cellStyle name="Header1" xfId="11553" xr:uid="{00000000-0005-0000-0000-0000232D0000}"/>
    <cellStyle name="Header1 10" xfId="11554" xr:uid="{00000000-0005-0000-0000-0000242D0000}"/>
    <cellStyle name="Header1 11" xfId="11555" xr:uid="{00000000-0005-0000-0000-0000252D0000}"/>
    <cellStyle name="header1 2" xfId="11556" xr:uid="{00000000-0005-0000-0000-0000262D0000}"/>
    <cellStyle name="header1 2 10" xfId="11557" xr:uid="{00000000-0005-0000-0000-0000272D0000}"/>
    <cellStyle name="Header1 2 2" xfId="11558" xr:uid="{00000000-0005-0000-0000-0000282D0000}"/>
    <cellStyle name="Header1 2 2 2" xfId="11559" xr:uid="{00000000-0005-0000-0000-0000292D0000}"/>
    <cellStyle name="Header1 2 2_Dep_Judiciais-Contingências" xfId="11560" xr:uid="{00000000-0005-0000-0000-00002A2D0000}"/>
    <cellStyle name="header1 2 3" xfId="11561" xr:uid="{00000000-0005-0000-0000-00002B2D0000}"/>
    <cellStyle name="header1 2 4" xfId="11562" xr:uid="{00000000-0005-0000-0000-00002C2D0000}"/>
    <cellStyle name="header1 2 5" xfId="11563" xr:uid="{00000000-0005-0000-0000-00002D2D0000}"/>
    <cellStyle name="header1 2 6" xfId="11564" xr:uid="{00000000-0005-0000-0000-00002E2D0000}"/>
    <cellStyle name="header1 2 7" xfId="11565" xr:uid="{00000000-0005-0000-0000-00002F2D0000}"/>
    <cellStyle name="header1 2 8" xfId="11566" xr:uid="{00000000-0005-0000-0000-0000302D0000}"/>
    <cellStyle name="header1 2 9" xfId="11567" xr:uid="{00000000-0005-0000-0000-0000312D0000}"/>
    <cellStyle name="Header1 2_Anexos" xfId="39918" xr:uid="{8271A657-8576-4729-9896-2E527247DF43}"/>
    <cellStyle name="Header1 3" xfId="11568" xr:uid="{00000000-0005-0000-0000-0000322D0000}"/>
    <cellStyle name="Header1 3 2" xfId="11569" xr:uid="{00000000-0005-0000-0000-0000332D0000}"/>
    <cellStyle name="Header1 3_BP - Raízen Combustíveis" xfId="11570" xr:uid="{00000000-0005-0000-0000-0000342D0000}"/>
    <cellStyle name="Header1 4" xfId="11571" xr:uid="{00000000-0005-0000-0000-0000352D0000}"/>
    <cellStyle name="Header1 4 2" xfId="11572" xr:uid="{00000000-0005-0000-0000-0000362D0000}"/>
    <cellStyle name="Header1 5" xfId="11573" xr:uid="{00000000-0005-0000-0000-0000372D0000}"/>
    <cellStyle name="Header1 6" xfId="11574" xr:uid="{00000000-0005-0000-0000-0000382D0000}"/>
    <cellStyle name="Header1 7" xfId="11575" xr:uid="{00000000-0005-0000-0000-0000392D0000}"/>
    <cellStyle name="Header1 8" xfId="11576" xr:uid="{00000000-0005-0000-0000-00003A2D0000}"/>
    <cellStyle name="Header1 9" xfId="11577" xr:uid="{00000000-0005-0000-0000-00003B2D0000}"/>
    <cellStyle name="Header1_13-Endividamento" xfId="11578" xr:uid="{00000000-0005-0000-0000-00003C2D0000}"/>
    <cellStyle name="Header2" xfId="11579" xr:uid="{00000000-0005-0000-0000-00003D2D0000}"/>
    <cellStyle name="Header2 10" xfId="11580" xr:uid="{00000000-0005-0000-0000-00003E2D0000}"/>
    <cellStyle name="Header2 10 2" xfId="11581" xr:uid="{00000000-0005-0000-0000-00003F2D0000}"/>
    <cellStyle name="Header2 10 3" xfId="11582" xr:uid="{00000000-0005-0000-0000-0000402D0000}"/>
    <cellStyle name="Header2 10 4" xfId="11583" xr:uid="{00000000-0005-0000-0000-0000412D0000}"/>
    <cellStyle name="Header2 11" xfId="11584" xr:uid="{00000000-0005-0000-0000-0000422D0000}"/>
    <cellStyle name="Header2 11 2" xfId="11585" xr:uid="{00000000-0005-0000-0000-0000432D0000}"/>
    <cellStyle name="Header2 11 3" xfId="11586" xr:uid="{00000000-0005-0000-0000-0000442D0000}"/>
    <cellStyle name="Header2 11 4" xfId="11587" xr:uid="{00000000-0005-0000-0000-0000452D0000}"/>
    <cellStyle name="Header2 12" xfId="11588" xr:uid="{00000000-0005-0000-0000-0000462D0000}"/>
    <cellStyle name="Header2 12 2" xfId="11589" xr:uid="{00000000-0005-0000-0000-0000472D0000}"/>
    <cellStyle name="Header2 12 3" xfId="11590" xr:uid="{00000000-0005-0000-0000-0000482D0000}"/>
    <cellStyle name="Header2 12 4" xfId="11591" xr:uid="{00000000-0005-0000-0000-0000492D0000}"/>
    <cellStyle name="Header2 13" xfId="11592" xr:uid="{00000000-0005-0000-0000-00004A2D0000}"/>
    <cellStyle name="Header2 13 2" xfId="11593" xr:uid="{00000000-0005-0000-0000-00004B2D0000}"/>
    <cellStyle name="Header2 13 3" xfId="11594" xr:uid="{00000000-0005-0000-0000-00004C2D0000}"/>
    <cellStyle name="Header2 13 4" xfId="11595" xr:uid="{00000000-0005-0000-0000-00004D2D0000}"/>
    <cellStyle name="Header2 14" xfId="11596" xr:uid="{00000000-0005-0000-0000-00004E2D0000}"/>
    <cellStyle name="Header2 14 2" xfId="11597" xr:uid="{00000000-0005-0000-0000-00004F2D0000}"/>
    <cellStyle name="Header2 14 3" xfId="11598" xr:uid="{00000000-0005-0000-0000-0000502D0000}"/>
    <cellStyle name="Header2 14 4" xfId="11599" xr:uid="{00000000-0005-0000-0000-0000512D0000}"/>
    <cellStyle name="Header2 15" xfId="11600" xr:uid="{00000000-0005-0000-0000-0000522D0000}"/>
    <cellStyle name="Header2 15 2" xfId="11601" xr:uid="{00000000-0005-0000-0000-0000532D0000}"/>
    <cellStyle name="Header2 15 3" xfId="11602" xr:uid="{00000000-0005-0000-0000-0000542D0000}"/>
    <cellStyle name="Header2 15 4" xfId="11603" xr:uid="{00000000-0005-0000-0000-0000552D0000}"/>
    <cellStyle name="Header2 16" xfId="11604" xr:uid="{00000000-0005-0000-0000-0000562D0000}"/>
    <cellStyle name="Header2 17" xfId="11605" xr:uid="{00000000-0005-0000-0000-0000572D0000}"/>
    <cellStyle name="Header2 18" xfId="11606" xr:uid="{00000000-0005-0000-0000-0000582D0000}"/>
    <cellStyle name="Header2 19" xfId="11607" xr:uid="{00000000-0005-0000-0000-0000592D0000}"/>
    <cellStyle name="Header2 2" xfId="11608" xr:uid="{00000000-0005-0000-0000-00005A2D0000}"/>
    <cellStyle name="Header2 2 2" xfId="11609" xr:uid="{00000000-0005-0000-0000-00005B2D0000}"/>
    <cellStyle name="Header2 2 2 2" xfId="11610" xr:uid="{00000000-0005-0000-0000-00005C2D0000}"/>
    <cellStyle name="Header2 2 2_Produção EAB" xfId="39919" xr:uid="{1A5602D6-D2B1-4F2B-8ECC-5C28E5BC5F70}"/>
    <cellStyle name="header2 2 3" xfId="11611" xr:uid="{00000000-0005-0000-0000-00005D2D0000}"/>
    <cellStyle name="Header2 2 4" xfId="11612" xr:uid="{00000000-0005-0000-0000-00005E2D0000}"/>
    <cellStyle name="Header2 2 5" xfId="11613" xr:uid="{00000000-0005-0000-0000-00005F2D0000}"/>
    <cellStyle name="Header2 2 6" xfId="11614" xr:uid="{00000000-0005-0000-0000-0000602D0000}"/>
    <cellStyle name="Header2 2_Anexos" xfId="39920" xr:uid="{4AB96ED6-52E9-4E68-8BE9-C2D46284C651}"/>
    <cellStyle name="Header2 3" xfId="11615" xr:uid="{00000000-0005-0000-0000-0000612D0000}"/>
    <cellStyle name="Header2 3 2" xfId="11616" xr:uid="{00000000-0005-0000-0000-0000622D0000}"/>
    <cellStyle name="Header2 3 3" xfId="11617" xr:uid="{00000000-0005-0000-0000-0000632D0000}"/>
    <cellStyle name="Header2 3 4" xfId="11618" xr:uid="{00000000-0005-0000-0000-0000642D0000}"/>
    <cellStyle name="Header2 3 5" xfId="11619" xr:uid="{00000000-0005-0000-0000-0000652D0000}"/>
    <cellStyle name="Header2 3_BP - Raízen Combustíveis" xfId="11620" xr:uid="{00000000-0005-0000-0000-0000662D0000}"/>
    <cellStyle name="Header2 4" xfId="11621" xr:uid="{00000000-0005-0000-0000-0000672D0000}"/>
    <cellStyle name="Header2 4 2" xfId="11622" xr:uid="{00000000-0005-0000-0000-0000682D0000}"/>
    <cellStyle name="Header2 4 3" xfId="11623" xr:uid="{00000000-0005-0000-0000-0000692D0000}"/>
    <cellStyle name="Header2 4 4" xfId="11624" xr:uid="{00000000-0005-0000-0000-00006A2D0000}"/>
    <cellStyle name="Header2 5" xfId="11625" xr:uid="{00000000-0005-0000-0000-00006B2D0000}"/>
    <cellStyle name="Header2 5 2" xfId="11626" xr:uid="{00000000-0005-0000-0000-00006C2D0000}"/>
    <cellStyle name="Header2 5 3" xfId="11627" xr:uid="{00000000-0005-0000-0000-00006D2D0000}"/>
    <cellStyle name="Header2 5 4" xfId="11628" xr:uid="{00000000-0005-0000-0000-00006E2D0000}"/>
    <cellStyle name="Header2 6" xfId="11629" xr:uid="{00000000-0005-0000-0000-00006F2D0000}"/>
    <cellStyle name="Header2 6 2" xfId="11630" xr:uid="{00000000-0005-0000-0000-0000702D0000}"/>
    <cellStyle name="Header2 6 3" xfId="11631" xr:uid="{00000000-0005-0000-0000-0000712D0000}"/>
    <cellStyle name="Header2 6 4" xfId="11632" xr:uid="{00000000-0005-0000-0000-0000722D0000}"/>
    <cellStyle name="Header2 6_ROACE - RAÍZEN S.A." xfId="54837" xr:uid="{C0FCA0AA-2AB7-415C-9780-B2462598D966}"/>
    <cellStyle name="Header2 7" xfId="11633" xr:uid="{00000000-0005-0000-0000-0000732D0000}"/>
    <cellStyle name="Header2 7 2" xfId="11634" xr:uid="{00000000-0005-0000-0000-0000742D0000}"/>
    <cellStyle name="Header2 8" xfId="11635" xr:uid="{00000000-0005-0000-0000-0000752D0000}"/>
    <cellStyle name="Header2 8 2" xfId="11636" xr:uid="{00000000-0005-0000-0000-0000762D0000}"/>
    <cellStyle name="Header2 8 3" xfId="11637" xr:uid="{00000000-0005-0000-0000-0000772D0000}"/>
    <cellStyle name="Header2 8 4" xfId="11638" xr:uid="{00000000-0005-0000-0000-0000782D0000}"/>
    <cellStyle name="Header2 9" xfId="11639" xr:uid="{00000000-0005-0000-0000-0000792D0000}"/>
    <cellStyle name="Header2 9 2" xfId="11640" xr:uid="{00000000-0005-0000-0000-00007A2D0000}"/>
    <cellStyle name="Header2 9 3" xfId="11641" xr:uid="{00000000-0005-0000-0000-00007B2D0000}"/>
    <cellStyle name="Header2 9 4" xfId="11642" xr:uid="{00000000-0005-0000-0000-00007C2D0000}"/>
    <cellStyle name="Header2_13-Endividamento" xfId="11643" xr:uid="{00000000-0005-0000-0000-00007D2D0000}"/>
    <cellStyle name="header3" xfId="11644" xr:uid="{00000000-0005-0000-0000-00007E2D0000}"/>
    <cellStyle name="header3 2" xfId="11645" xr:uid="{00000000-0005-0000-0000-00007F2D0000}"/>
    <cellStyle name="header3_Dep_Judiciais-Contingências" xfId="11646" xr:uid="{00000000-0005-0000-0000-0000802D0000}"/>
    <cellStyle name="Heading" xfId="11647" xr:uid="{00000000-0005-0000-0000-0000812D0000}"/>
    <cellStyle name="Heading 1 10" xfId="11648" xr:uid="{00000000-0005-0000-0000-0000822D0000}"/>
    <cellStyle name="Heading 1 10 2" xfId="39921" xr:uid="{8824BEB8-049E-4047-AF3B-A018233A215D}"/>
    <cellStyle name="Heading 1 10 3" xfId="39922" xr:uid="{BC80F1DD-2F2E-42A0-A34E-A9E6B5ECCD85}"/>
    <cellStyle name="Heading 1 10_Anexos" xfId="39923" xr:uid="{8AFC7E8B-A67B-4C64-9815-FF0BDFB1B7CF}"/>
    <cellStyle name="Heading 1 11" xfId="39924" xr:uid="{41C0FF69-9884-4361-889A-781B7A543CAD}"/>
    <cellStyle name="Heading 1 11 2" xfId="39925" xr:uid="{192431A8-A747-4419-9200-9CFC0879754F}"/>
    <cellStyle name="Heading 1 11 3" xfId="39926" xr:uid="{F4C93C42-F653-4CD5-8BA7-AC08D104281C}"/>
    <cellStyle name="Heading 1 11_Anexos" xfId="39927" xr:uid="{19C65829-53F8-4A4A-9025-6F41291DA593}"/>
    <cellStyle name="Heading 1 12" xfId="39928" xr:uid="{FE862128-317C-4DC4-AB0B-8B615123EB29}"/>
    <cellStyle name="Heading 1 12 2" xfId="39929" xr:uid="{F709F3D6-A82A-4811-B817-519CD12C07C6}"/>
    <cellStyle name="Heading 1 12 3" xfId="39930" xr:uid="{F64AA022-1E6B-4761-BDF9-70C0E40B3378}"/>
    <cellStyle name="Heading 1 12_Anexos" xfId="39931" xr:uid="{561C08F9-311E-41B2-AFFF-2475CF2A776A}"/>
    <cellStyle name="Heading 1 13" xfId="39932" xr:uid="{3266F645-120E-4097-A319-4C9AC9DFFE52}"/>
    <cellStyle name="Heading 1 13 2" xfId="39933" xr:uid="{874360FB-2AA2-4F54-A1AF-18B1003F5884}"/>
    <cellStyle name="Heading 1 13 3" xfId="39934" xr:uid="{58255CFD-4484-46BF-B61E-C8F6769387D5}"/>
    <cellStyle name="Heading 1 14" xfId="39935" xr:uid="{60CA9DE4-06AA-4F20-B062-3270E6972E82}"/>
    <cellStyle name="Heading 1 14 2" xfId="39936" xr:uid="{A72CA320-4972-4649-B9A8-5740D7D8D01F}"/>
    <cellStyle name="Heading 1 14 3" xfId="39937" xr:uid="{15E034AC-8B57-40B4-9517-5B343C7E9D55}"/>
    <cellStyle name="Heading 1 15" xfId="39938" xr:uid="{B20839DE-3F00-41EB-86BF-25BE1D0E7D1F}"/>
    <cellStyle name="Heading 1 15 2" xfId="39939" xr:uid="{AECAF588-115B-46E2-A02E-76CF9E201ED5}"/>
    <cellStyle name="Heading 1 15 3" xfId="39940" xr:uid="{4EB977B8-7CAB-4898-ADF8-8096902B5D17}"/>
    <cellStyle name="Heading 1 16" xfId="39941" xr:uid="{7AA20D61-E83B-4270-9F22-27CF3C0812E0}"/>
    <cellStyle name="Heading 1 16 2" xfId="39942" xr:uid="{4748D41F-2B9A-4BD7-A0AD-FAA6DE199D67}"/>
    <cellStyle name="Heading 1 16 3" xfId="39943" xr:uid="{71E09EB7-035B-476C-AD50-319B939631BC}"/>
    <cellStyle name="Heading 1 17" xfId="39944" xr:uid="{BEBE94CA-1CB0-40A4-8BFE-DEF993B5D062}"/>
    <cellStyle name="Heading 1 17 2" xfId="39945" xr:uid="{C7BFD7F4-FB15-429E-B69A-83DD4925CA14}"/>
    <cellStyle name="Heading 1 18" xfId="39946" xr:uid="{153FB442-7230-4731-A4ED-D38D694EBAB8}"/>
    <cellStyle name="Heading 1 19" xfId="39947" xr:uid="{D95980F8-B1F6-4E19-939C-7D37AB8AF871}"/>
    <cellStyle name="Heading 1 2" xfId="11649" xr:uid="{00000000-0005-0000-0000-0000832D0000}"/>
    <cellStyle name="Heading 1 2 2" xfId="11650" xr:uid="{00000000-0005-0000-0000-0000842D0000}"/>
    <cellStyle name="Heading 1 2 2 2" xfId="11651" xr:uid="{00000000-0005-0000-0000-0000852D0000}"/>
    <cellStyle name="Heading 1 2 2 3" xfId="11652" xr:uid="{00000000-0005-0000-0000-0000862D0000}"/>
    <cellStyle name="Heading 1 2 2_BP - Raízen Combustíveis" xfId="11653" xr:uid="{00000000-0005-0000-0000-0000872D0000}"/>
    <cellStyle name="Heading 1 2 3" xfId="11654" xr:uid="{00000000-0005-0000-0000-0000882D0000}"/>
    <cellStyle name="Heading 1 2 3 2" xfId="11655" xr:uid="{00000000-0005-0000-0000-0000892D0000}"/>
    <cellStyle name="Heading 1 2 3_BP - Raízen Combustíveis" xfId="11656" xr:uid="{00000000-0005-0000-0000-00008A2D0000}"/>
    <cellStyle name="Heading 1 2 4" xfId="11657" xr:uid="{00000000-0005-0000-0000-00008B2D0000}"/>
    <cellStyle name="Heading 1 2 4 2" xfId="11658" xr:uid="{00000000-0005-0000-0000-00008C2D0000}"/>
    <cellStyle name="Heading 1 2 4_BP - Raízen Combustíveis" xfId="11659" xr:uid="{00000000-0005-0000-0000-00008D2D0000}"/>
    <cellStyle name="Heading 1 2 5" xfId="11660" xr:uid="{00000000-0005-0000-0000-00008E2D0000}"/>
    <cellStyle name="Heading 1 2 5 2" xfId="11661" xr:uid="{00000000-0005-0000-0000-00008F2D0000}"/>
    <cellStyle name="Heading 1 2 5_BP - Raízen Combustíveis" xfId="11662" xr:uid="{00000000-0005-0000-0000-0000902D0000}"/>
    <cellStyle name="Heading 1 2 6" xfId="11663" xr:uid="{00000000-0005-0000-0000-0000912D0000}"/>
    <cellStyle name="Heading 1 2 6 2" xfId="11664" xr:uid="{00000000-0005-0000-0000-0000922D0000}"/>
    <cellStyle name="Heading 1 2 6_BP - Raízen Combustíveis" xfId="11665" xr:uid="{00000000-0005-0000-0000-0000932D0000}"/>
    <cellStyle name="Heading 1 2 7" xfId="11666" xr:uid="{00000000-0005-0000-0000-0000942D0000}"/>
    <cellStyle name="Heading 1 2 8" xfId="11667" xr:uid="{00000000-0005-0000-0000-0000952D0000}"/>
    <cellStyle name="Heading 1 2 9" xfId="11668" xr:uid="{00000000-0005-0000-0000-0000962D0000}"/>
    <cellStyle name="Heading 1 2_13-Endividamento" xfId="11669" xr:uid="{00000000-0005-0000-0000-0000972D0000}"/>
    <cellStyle name="Heading 1 20" xfId="39948" xr:uid="{46D160DA-612E-4801-8E7D-D0B1DFA99E00}"/>
    <cellStyle name="Heading 1 3" xfId="11670" xr:uid="{00000000-0005-0000-0000-0000982D0000}"/>
    <cellStyle name="Heading 1 3 2" xfId="11671" xr:uid="{00000000-0005-0000-0000-0000992D0000}"/>
    <cellStyle name="Heading 1 3 2 2" xfId="11672" xr:uid="{00000000-0005-0000-0000-00009A2D0000}"/>
    <cellStyle name="Heading 1 3 2_BP - Raízen Combustíveis" xfId="11673" xr:uid="{00000000-0005-0000-0000-00009B2D0000}"/>
    <cellStyle name="Heading 1 3 3" xfId="11674" xr:uid="{00000000-0005-0000-0000-00009C2D0000}"/>
    <cellStyle name="Heading 1 3 3 2" xfId="11675" xr:uid="{00000000-0005-0000-0000-00009D2D0000}"/>
    <cellStyle name="Heading 1 3 3_BP - Raízen Combustíveis" xfId="11676" xr:uid="{00000000-0005-0000-0000-00009E2D0000}"/>
    <cellStyle name="Heading 1 3 4" xfId="11677" xr:uid="{00000000-0005-0000-0000-00009F2D0000}"/>
    <cellStyle name="Heading 1 3 4 2" xfId="11678" xr:uid="{00000000-0005-0000-0000-0000A02D0000}"/>
    <cellStyle name="Heading 1 3 4_BP - Raízen Combustíveis" xfId="11679" xr:uid="{00000000-0005-0000-0000-0000A12D0000}"/>
    <cellStyle name="Heading 1 3 5" xfId="11680" xr:uid="{00000000-0005-0000-0000-0000A22D0000}"/>
    <cellStyle name="Heading 1 3 5 2" xfId="11681" xr:uid="{00000000-0005-0000-0000-0000A32D0000}"/>
    <cellStyle name="Heading 1 3 5_BP - Raízen Combustíveis" xfId="11682" xr:uid="{00000000-0005-0000-0000-0000A42D0000}"/>
    <cellStyle name="Heading 1 3 6" xfId="11683" xr:uid="{00000000-0005-0000-0000-0000A52D0000}"/>
    <cellStyle name="Heading 1 3 7" xfId="11684" xr:uid="{00000000-0005-0000-0000-0000A62D0000}"/>
    <cellStyle name="Heading 1 3_Anexos" xfId="39949" xr:uid="{B29345E2-DE60-46A3-8E45-83BF11852EB4}"/>
    <cellStyle name="Heading 1 4" xfId="11685" xr:uid="{00000000-0005-0000-0000-0000A72D0000}"/>
    <cellStyle name="Heading 1 4 2" xfId="11686" xr:uid="{00000000-0005-0000-0000-0000A82D0000}"/>
    <cellStyle name="Heading 1 4 3" xfId="39950" xr:uid="{0CD4357C-FC6F-430E-ABF6-A4C232A577A0}"/>
    <cellStyle name="Heading 1 4_Anexos" xfId="39951" xr:uid="{4A7D24D8-593C-4886-BF3F-D3C260F1BA37}"/>
    <cellStyle name="Heading 1 5" xfId="11687" xr:uid="{00000000-0005-0000-0000-0000A92D0000}"/>
    <cellStyle name="Heading 1 5 2" xfId="11688" xr:uid="{00000000-0005-0000-0000-0000AA2D0000}"/>
    <cellStyle name="Heading 1 5 3" xfId="39952" xr:uid="{0B13B650-37C5-44D2-ACF7-0D30BFE245A9}"/>
    <cellStyle name="Heading 1 5_Anexos" xfId="39953" xr:uid="{2219BD1A-BCB6-4317-BCEE-33DC1019BB5E}"/>
    <cellStyle name="Heading 1 6" xfId="11689" xr:uid="{00000000-0005-0000-0000-0000AB2D0000}"/>
    <cellStyle name="Heading 1 6 2" xfId="39954" xr:uid="{08DE5BD6-F53C-4997-B12D-852CB512E6E9}"/>
    <cellStyle name="Heading 1 6 3" xfId="39955" xr:uid="{A234FF9D-B5D4-4741-B30A-A9E6164B0A39}"/>
    <cellStyle name="Heading 1 6_Anexos" xfId="39956" xr:uid="{DFB12779-26FD-4E87-8022-AD60CA064C67}"/>
    <cellStyle name="Heading 1 7" xfId="11690" xr:uid="{00000000-0005-0000-0000-0000AC2D0000}"/>
    <cellStyle name="Heading 1 7 2" xfId="39957" xr:uid="{D47D01FA-7B2F-4F75-A17F-4A1B7DE52B1B}"/>
    <cellStyle name="Heading 1 7 3" xfId="39958" xr:uid="{50F4CEFF-447F-414A-A1CD-052775E57F26}"/>
    <cellStyle name="Heading 1 7_Anexos" xfId="39959" xr:uid="{638B423B-28BB-496B-80BC-40A0664B227C}"/>
    <cellStyle name="Heading 1 8" xfId="11691" xr:uid="{00000000-0005-0000-0000-0000AD2D0000}"/>
    <cellStyle name="Heading 1 8 2" xfId="39960" xr:uid="{8F84C438-7F83-4593-900D-24F8B9AD295D}"/>
    <cellStyle name="Heading 1 8 3" xfId="39961" xr:uid="{761EAF2B-2EAD-4C98-B5E2-6AB638874588}"/>
    <cellStyle name="Heading 1 8_Anexos" xfId="39962" xr:uid="{98C8501F-8B89-4384-B53A-4D391F174D99}"/>
    <cellStyle name="Heading 1 9" xfId="11692" xr:uid="{00000000-0005-0000-0000-0000AE2D0000}"/>
    <cellStyle name="Heading 1 9 2" xfId="39963" xr:uid="{1EEC2359-0372-492F-98E9-7DE65FFD7454}"/>
    <cellStyle name="Heading 1 9 3" xfId="39964" xr:uid="{FEB907AD-AEE8-42B4-8342-1901840E3331}"/>
    <cellStyle name="Heading 1 9_Anexos" xfId="39965" xr:uid="{76304C0B-A14B-47D8-B76F-6EB88224FFB2}"/>
    <cellStyle name="Heading 10" xfId="11693" xr:uid="{00000000-0005-0000-0000-0000AF2D0000}"/>
    <cellStyle name="Heading 11" xfId="39966" xr:uid="{F4ABAC86-BE8B-464F-A092-CC699933CDF3}"/>
    <cellStyle name="Heading 2 10" xfId="11694" xr:uid="{00000000-0005-0000-0000-0000B02D0000}"/>
    <cellStyle name="Heading 2 10 2" xfId="39967" xr:uid="{84970C5A-E06C-4C96-ABE6-5BD31C3AEE2D}"/>
    <cellStyle name="Heading 2 10 3" xfId="39968" xr:uid="{A68611B8-AA6D-40B7-8E64-A27496B2F913}"/>
    <cellStyle name="Heading 2 10_Anexos" xfId="39969" xr:uid="{B8B94D7A-04C6-475B-9468-5F8F39111728}"/>
    <cellStyle name="Heading 2 11" xfId="39970" xr:uid="{648E5E85-1578-46BE-8FA4-1490A4FF4DD0}"/>
    <cellStyle name="Heading 2 11 2" xfId="39971" xr:uid="{CBA7B5E7-84E9-4BDA-8A33-F0EC8A3D1269}"/>
    <cellStyle name="Heading 2 11 3" xfId="39972" xr:uid="{126C2F50-27CE-46F2-8A0E-1F7FD2413E58}"/>
    <cellStyle name="Heading 2 11_Anexos" xfId="39973" xr:uid="{D58AC326-B0FB-465C-805E-6D9E2EE33890}"/>
    <cellStyle name="Heading 2 12" xfId="39974" xr:uid="{ECFB3589-EACA-47A1-91DB-A01DC4B4B8B8}"/>
    <cellStyle name="Heading 2 12 2" xfId="39975" xr:uid="{A1CAFA9D-C21D-4027-BE19-4419029D7BFC}"/>
    <cellStyle name="Heading 2 12 3" xfId="39976" xr:uid="{97C58B56-843D-46EC-BC3D-ACD641ACF3F3}"/>
    <cellStyle name="Heading 2 12_Anexos" xfId="39977" xr:uid="{D1573280-4E94-4666-B67A-2102AC581E3F}"/>
    <cellStyle name="Heading 2 13" xfId="39978" xr:uid="{C328846D-3A8E-46C0-9CF1-439A05A3BEF8}"/>
    <cellStyle name="Heading 2 13 2" xfId="39979" xr:uid="{4809BED8-5D29-4547-85D0-EC8115F54CBC}"/>
    <cellStyle name="Heading 2 13 3" xfId="39980" xr:uid="{0D19B181-D770-4A86-8A80-E5B837810BE4}"/>
    <cellStyle name="Heading 2 14" xfId="39981" xr:uid="{64BD6238-8C8D-43B0-BA35-E6B7E9D16E9C}"/>
    <cellStyle name="Heading 2 14 2" xfId="39982" xr:uid="{A849EA48-7E75-4D5A-906C-FA12B07FBDDC}"/>
    <cellStyle name="Heading 2 14 3" xfId="39983" xr:uid="{4CE8B5D8-ACCD-47BB-B361-16A7D1D19245}"/>
    <cellStyle name="Heading 2 15" xfId="39984" xr:uid="{C933C36A-48C0-4193-9437-C0990A87A2CF}"/>
    <cellStyle name="Heading 2 15 2" xfId="39985" xr:uid="{5CD672AB-ED02-4E75-82E0-FB498E277468}"/>
    <cellStyle name="Heading 2 15 3" xfId="39986" xr:uid="{22FCD091-1748-4720-87D0-863E938A04DB}"/>
    <cellStyle name="Heading 2 16" xfId="39987" xr:uid="{A066D270-55F0-4D4A-BA84-5E63030F9FD8}"/>
    <cellStyle name="Heading 2 16 2" xfId="39988" xr:uid="{6C128B97-A7DC-4E04-BB14-10358DFB0C0E}"/>
    <cellStyle name="Heading 2 16 3" xfId="39989" xr:uid="{CDAC352B-F822-41DF-AEA9-68A3539C49F7}"/>
    <cellStyle name="Heading 2 17" xfId="39990" xr:uid="{3595FBF1-F3DC-4536-B76E-CA3B9ABDB633}"/>
    <cellStyle name="Heading 2 17 2" xfId="39991" xr:uid="{D4650AAF-153B-45EE-8D3E-E067ED746FBB}"/>
    <cellStyle name="Heading 2 18" xfId="39992" xr:uid="{4F7CE1AD-04D4-40AD-848D-49F1385CDAA5}"/>
    <cellStyle name="Heading 2 19" xfId="39993" xr:uid="{A18B8991-14C2-4E49-98FD-442065634422}"/>
    <cellStyle name="Heading 2 2" xfId="11695" xr:uid="{00000000-0005-0000-0000-0000B12D0000}"/>
    <cellStyle name="Heading 2 2 2" xfId="11696" xr:uid="{00000000-0005-0000-0000-0000B22D0000}"/>
    <cellStyle name="Heading 2 2 2 2" xfId="11697" xr:uid="{00000000-0005-0000-0000-0000B32D0000}"/>
    <cellStyle name="Heading 2 2 2 3" xfId="11698" xr:uid="{00000000-0005-0000-0000-0000B42D0000}"/>
    <cellStyle name="Heading 2 2 2_BP - Raízen Combustíveis" xfId="11699" xr:uid="{00000000-0005-0000-0000-0000B52D0000}"/>
    <cellStyle name="Heading 2 2 3" xfId="11700" xr:uid="{00000000-0005-0000-0000-0000B62D0000}"/>
    <cellStyle name="Heading 2 2 3 2" xfId="11701" xr:uid="{00000000-0005-0000-0000-0000B72D0000}"/>
    <cellStyle name="Heading 2 2 3_BP - Raízen Combustíveis" xfId="11702" xr:uid="{00000000-0005-0000-0000-0000B82D0000}"/>
    <cellStyle name="Heading 2 2 4" xfId="11703" xr:uid="{00000000-0005-0000-0000-0000B92D0000}"/>
    <cellStyle name="Heading 2 2 4 2" xfId="11704" xr:uid="{00000000-0005-0000-0000-0000BA2D0000}"/>
    <cellStyle name="Heading 2 2 4_BP - Raízen Combustíveis" xfId="11705" xr:uid="{00000000-0005-0000-0000-0000BB2D0000}"/>
    <cellStyle name="Heading 2 2 5" xfId="11706" xr:uid="{00000000-0005-0000-0000-0000BC2D0000}"/>
    <cellStyle name="Heading 2 2 5 2" xfId="11707" xr:uid="{00000000-0005-0000-0000-0000BD2D0000}"/>
    <cellStyle name="Heading 2 2 5_BP - Raízen Combustíveis" xfId="11708" xr:uid="{00000000-0005-0000-0000-0000BE2D0000}"/>
    <cellStyle name="Heading 2 2 6" xfId="11709" xr:uid="{00000000-0005-0000-0000-0000BF2D0000}"/>
    <cellStyle name="Heading 2 2 6 2" xfId="11710" xr:uid="{00000000-0005-0000-0000-0000C02D0000}"/>
    <cellStyle name="Heading 2 2 6_BP - Raízen Combustíveis" xfId="11711" xr:uid="{00000000-0005-0000-0000-0000C12D0000}"/>
    <cellStyle name="Heading 2 2 7" xfId="11712" xr:uid="{00000000-0005-0000-0000-0000C22D0000}"/>
    <cellStyle name="Heading 2 2 8" xfId="11713" xr:uid="{00000000-0005-0000-0000-0000C32D0000}"/>
    <cellStyle name="Heading 2 2 9" xfId="11714" xr:uid="{00000000-0005-0000-0000-0000C42D0000}"/>
    <cellStyle name="Heading 2 2_13-Endividamento" xfId="11715" xr:uid="{00000000-0005-0000-0000-0000C52D0000}"/>
    <cellStyle name="Heading 2 20" xfId="39994" xr:uid="{AEC730E7-2957-4408-9133-612DE2FF6402}"/>
    <cellStyle name="Heading 2 3" xfId="11716" xr:uid="{00000000-0005-0000-0000-0000C62D0000}"/>
    <cellStyle name="Heading 2 3 2" xfId="11717" xr:uid="{00000000-0005-0000-0000-0000C72D0000}"/>
    <cellStyle name="Heading 2 3 2 2" xfId="11718" xr:uid="{00000000-0005-0000-0000-0000C82D0000}"/>
    <cellStyle name="Heading 2 3 2_BP - Raízen Combustíveis" xfId="11719" xr:uid="{00000000-0005-0000-0000-0000C92D0000}"/>
    <cellStyle name="Heading 2 3 3" xfId="11720" xr:uid="{00000000-0005-0000-0000-0000CA2D0000}"/>
    <cellStyle name="Heading 2 3 3 2" xfId="11721" xr:uid="{00000000-0005-0000-0000-0000CB2D0000}"/>
    <cellStyle name="Heading 2 3 3_BP - Raízen Combustíveis" xfId="11722" xr:uid="{00000000-0005-0000-0000-0000CC2D0000}"/>
    <cellStyle name="Heading 2 3 4" xfId="11723" xr:uid="{00000000-0005-0000-0000-0000CD2D0000}"/>
    <cellStyle name="Heading 2 3 4 2" xfId="11724" xr:uid="{00000000-0005-0000-0000-0000CE2D0000}"/>
    <cellStyle name="Heading 2 3 4_BP - Raízen Combustíveis" xfId="11725" xr:uid="{00000000-0005-0000-0000-0000CF2D0000}"/>
    <cellStyle name="Heading 2 3 5" xfId="11726" xr:uid="{00000000-0005-0000-0000-0000D02D0000}"/>
    <cellStyle name="Heading 2 3 5 2" xfId="11727" xr:uid="{00000000-0005-0000-0000-0000D12D0000}"/>
    <cellStyle name="Heading 2 3 5_BP - Raízen Combustíveis" xfId="11728" xr:uid="{00000000-0005-0000-0000-0000D22D0000}"/>
    <cellStyle name="Heading 2 3 6" xfId="11729" xr:uid="{00000000-0005-0000-0000-0000D32D0000}"/>
    <cellStyle name="Heading 2 3 7" xfId="11730" xr:uid="{00000000-0005-0000-0000-0000D42D0000}"/>
    <cellStyle name="Heading 2 3_Anexos" xfId="39995" xr:uid="{452371E2-88ED-4B62-B9FF-22B14EC36598}"/>
    <cellStyle name="Heading 2 4" xfId="11731" xr:uid="{00000000-0005-0000-0000-0000D52D0000}"/>
    <cellStyle name="Heading 2 4 2" xfId="11732" xr:uid="{00000000-0005-0000-0000-0000D62D0000}"/>
    <cellStyle name="Heading 2 4 3" xfId="39996" xr:uid="{2705A8CF-11CD-4782-B260-B0B68D367D24}"/>
    <cellStyle name="Heading 2 4_Anexos" xfId="39997" xr:uid="{EE154C14-76A1-4E61-9C64-284A6F1794FF}"/>
    <cellStyle name="Heading 2 5" xfId="11733" xr:uid="{00000000-0005-0000-0000-0000D72D0000}"/>
    <cellStyle name="Heading 2 5 2" xfId="11734" xr:uid="{00000000-0005-0000-0000-0000D82D0000}"/>
    <cellStyle name="Heading 2 5 3" xfId="39998" xr:uid="{4F4ACF54-8A80-47B6-A5C8-E8A910F87735}"/>
    <cellStyle name="Heading 2 5_Anexos" xfId="39999" xr:uid="{C8772EDB-949B-4110-93F4-D4B6153235AB}"/>
    <cellStyle name="Heading 2 6" xfId="11735" xr:uid="{00000000-0005-0000-0000-0000D92D0000}"/>
    <cellStyle name="Heading 2 6 2" xfId="40000" xr:uid="{17C565E6-46E9-41C6-8966-6D5BF4139A3E}"/>
    <cellStyle name="Heading 2 6 3" xfId="40001" xr:uid="{059BA555-7829-445F-A125-28D1D95F2977}"/>
    <cellStyle name="Heading 2 6_Anexos" xfId="40002" xr:uid="{11B5B505-29C7-46EB-BB12-E3380A69330B}"/>
    <cellStyle name="Heading 2 7" xfId="11736" xr:uid="{00000000-0005-0000-0000-0000DA2D0000}"/>
    <cellStyle name="Heading 2 7 2" xfId="40003" xr:uid="{DDDF7C3C-E079-4066-A0E2-FA66550206DF}"/>
    <cellStyle name="Heading 2 7 3" xfId="40004" xr:uid="{6B5A8F39-EDFF-4056-AF41-28DB9B2FAE77}"/>
    <cellStyle name="Heading 2 7_Anexos" xfId="40005" xr:uid="{91507064-0BA6-4840-85A1-8798F41A8668}"/>
    <cellStyle name="Heading 2 8" xfId="11737" xr:uid="{00000000-0005-0000-0000-0000DB2D0000}"/>
    <cellStyle name="Heading 2 8 2" xfId="40006" xr:uid="{C866D856-C402-4DBF-A2BB-8547C09E8C7C}"/>
    <cellStyle name="Heading 2 8 3" xfId="40007" xr:uid="{A4246EFA-CE26-4E7B-B2C5-9226FC51713C}"/>
    <cellStyle name="Heading 2 8_Anexos" xfId="40008" xr:uid="{0F99F49B-09E8-436A-8792-D489637B740F}"/>
    <cellStyle name="Heading 2 9" xfId="11738" xr:uid="{00000000-0005-0000-0000-0000DC2D0000}"/>
    <cellStyle name="Heading 2 9 2" xfId="40009" xr:uid="{3D5FF3FC-094B-4A4C-99B3-1AB978113D5F}"/>
    <cellStyle name="Heading 2 9 3" xfId="40010" xr:uid="{024160D4-DC0E-4DC1-B4F8-2B61639F4FFC}"/>
    <cellStyle name="Heading 2 9_Anexos" xfId="40011" xr:uid="{74FBE6FB-429A-4A9B-A482-761245A11E1C}"/>
    <cellStyle name="Heading 3 10" xfId="11739" xr:uid="{00000000-0005-0000-0000-0000DD2D0000}"/>
    <cellStyle name="Heading 3 10 2" xfId="40012" xr:uid="{A6ECEE5C-CA0D-4CC6-86A2-133812662157}"/>
    <cellStyle name="Heading 3 10 3" xfId="40013" xr:uid="{33330A79-3D32-4112-A019-FBD13BC4836A}"/>
    <cellStyle name="Heading 3 10_Anexos" xfId="40014" xr:uid="{98A59ACE-F564-44D4-AB34-86B8337A4286}"/>
    <cellStyle name="Heading 3 11" xfId="40015" xr:uid="{151B40AF-D94E-4BA2-A57E-E016FF65337C}"/>
    <cellStyle name="Heading 3 11 2" xfId="40016" xr:uid="{03B0E71D-9EAF-4A84-A02C-32468F002AE9}"/>
    <cellStyle name="Heading 3 11 3" xfId="40017" xr:uid="{8D0F512C-62C5-444E-B3EC-5B79DFA9C123}"/>
    <cellStyle name="Heading 3 11_Anexos" xfId="40018" xr:uid="{B70AD83C-AE4A-49D0-8F78-3AEEC56A13AA}"/>
    <cellStyle name="Heading 3 12" xfId="40019" xr:uid="{83B922DC-2C7D-4D19-96C8-01A6082562AA}"/>
    <cellStyle name="Heading 3 12 2" xfId="40020" xr:uid="{D58909EF-E1E1-4138-B092-DA4C8449DEB2}"/>
    <cellStyle name="Heading 3 12 3" xfId="40021" xr:uid="{1F510F77-B434-49A6-B712-915C521405AD}"/>
    <cellStyle name="Heading 3 12_Anexos" xfId="40022" xr:uid="{47E7C856-96BB-4EE1-B569-DB4C034E8B2B}"/>
    <cellStyle name="Heading 3 13" xfId="40023" xr:uid="{41CA62D4-5896-4336-83CB-988BB6DB9641}"/>
    <cellStyle name="Heading 3 13 2" xfId="40024" xr:uid="{81846E23-31EC-49FB-90A4-4302BF042EE0}"/>
    <cellStyle name="Heading 3 13 3" xfId="40025" xr:uid="{B1705520-15B4-429C-B859-D2B81B47C1C1}"/>
    <cellStyle name="Heading 3 14" xfId="40026" xr:uid="{099BA688-DC09-435D-993D-A5F7A90EE740}"/>
    <cellStyle name="Heading 3 14 2" xfId="40027" xr:uid="{3DA2D085-507C-4AA7-8879-D92180CFBBFA}"/>
    <cellStyle name="Heading 3 14 3" xfId="40028" xr:uid="{0F825705-78F0-4B23-9C46-267B093EE2EB}"/>
    <cellStyle name="Heading 3 15" xfId="40029" xr:uid="{9BF10BD0-BBC0-45C8-A4A2-38003FFB9E9A}"/>
    <cellStyle name="Heading 3 15 2" xfId="40030" xr:uid="{B8A3D5E3-874E-4994-963E-DAD0910F1874}"/>
    <cellStyle name="Heading 3 15 3" xfId="40031" xr:uid="{F1114D7A-593C-4D53-BB73-35D556966432}"/>
    <cellStyle name="Heading 3 16" xfId="40032" xr:uid="{B35C8000-883D-4BEF-A063-E9FE3CDFF188}"/>
    <cellStyle name="Heading 3 16 2" xfId="40033" xr:uid="{10DDE358-13FD-46A6-9348-2146D9437FE3}"/>
    <cellStyle name="Heading 3 16 3" xfId="40034" xr:uid="{DAC652E0-A885-45BE-AAE0-41FACD04F995}"/>
    <cellStyle name="Heading 3 17" xfId="40035" xr:uid="{6468D416-8F8E-4383-B802-332A88FEB031}"/>
    <cellStyle name="Heading 3 17 2" xfId="40036" xr:uid="{8D77A639-D34C-43E0-B1CA-95A8CCE11447}"/>
    <cellStyle name="Heading 3 18" xfId="40037" xr:uid="{79C8779D-9BA2-4567-B742-565B3941AEF4}"/>
    <cellStyle name="Heading 3 19" xfId="40038" xr:uid="{AAE87D6B-9089-4837-B4BA-BD238451B874}"/>
    <cellStyle name="Heading 3 2" xfId="11740" xr:uid="{00000000-0005-0000-0000-0000DE2D0000}"/>
    <cellStyle name="Heading 3 2 2" xfId="11741" xr:uid="{00000000-0005-0000-0000-0000DF2D0000}"/>
    <cellStyle name="Heading 3 2 2 2" xfId="11742" xr:uid="{00000000-0005-0000-0000-0000E02D0000}"/>
    <cellStyle name="Heading 3 2 2 3" xfId="11743" xr:uid="{00000000-0005-0000-0000-0000E12D0000}"/>
    <cellStyle name="Heading 3 2 2_BP - Raízen Combustíveis" xfId="11744" xr:uid="{00000000-0005-0000-0000-0000E22D0000}"/>
    <cellStyle name="Heading 3 2 3" xfId="11745" xr:uid="{00000000-0005-0000-0000-0000E32D0000}"/>
    <cellStyle name="Heading 3 2 3 2" xfId="11746" xr:uid="{00000000-0005-0000-0000-0000E42D0000}"/>
    <cellStyle name="Heading 3 2 3_BP - Raízen Combustíveis" xfId="11747" xr:uid="{00000000-0005-0000-0000-0000E52D0000}"/>
    <cellStyle name="Heading 3 2 4" xfId="11748" xr:uid="{00000000-0005-0000-0000-0000E62D0000}"/>
    <cellStyle name="Heading 3 2 4 2" xfId="11749" xr:uid="{00000000-0005-0000-0000-0000E72D0000}"/>
    <cellStyle name="Heading 3 2 4_BP - Raízen Combustíveis" xfId="11750" xr:uid="{00000000-0005-0000-0000-0000E82D0000}"/>
    <cellStyle name="Heading 3 2 5" xfId="11751" xr:uid="{00000000-0005-0000-0000-0000E92D0000}"/>
    <cellStyle name="Heading 3 2 5 2" xfId="11752" xr:uid="{00000000-0005-0000-0000-0000EA2D0000}"/>
    <cellStyle name="Heading 3 2 5_BP - Raízen Combustíveis" xfId="11753" xr:uid="{00000000-0005-0000-0000-0000EB2D0000}"/>
    <cellStyle name="Heading 3 2 6" xfId="11754" xr:uid="{00000000-0005-0000-0000-0000EC2D0000}"/>
    <cellStyle name="Heading 3 2 6 2" xfId="11755" xr:uid="{00000000-0005-0000-0000-0000ED2D0000}"/>
    <cellStyle name="Heading 3 2 6_BP - Raízen Combustíveis" xfId="11756" xr:uid="{00000000-0005-0000-0000-0000EE2D0000}"/>
    <cellStyle name="Heading 3 2 7" xfId="11757" xr:uid="{00000000-0005-0000-0000-0000EF2D0000}"/>
    <cellStyle name="Heading 3 2 8" xfId="11758" xr:uid="{00000000-0005-0000-0000-0000F02D0000}"/>
    <cellStyle name="Heading 3 2 9" xfId="11759" xr:uid="{00000000-0005-0000-0000-0000F12D0000}"/>
    <cellStyle name="Heading 3 2_13-Endividamento" xfId="11760" xr:uid="{00000000-0005-0000-0000-0000F22D0000}"/>
    <cellStyle name="Heading 3 20" xfId="40039" xr:uid="{C2B6F5F3-6FB5-42FD-A3BA-9C80E41D0253}"/>
    <cellStyle name="Heading 3 3" xfId="11761" xr:uid="{00000000-0005-0000-0000-0000F32D0000}"/>
    <cellStyle name="Heading 3 3 2" xfId="11762" xr:uid="{00000000-0005-0000-0000-0000F42D0000}"/>
    <cellStyle name="Heading 3 3 2 2" xfId="11763" xr:uid="{00000000-0005-0000-0000-0000F52D0000}"/>
    <cellStyle name="Heading 3 3 2_BP - Raízen Combustíveis" xfId="11764" xr:uid="{00000000-0005-0000-0000-0000F62D0000}"/>
    <cellStyle name="Heading 3 3 3" xfId="11765" xr:uid="{00000000-0005-0000-0000-0000F72D0000}"/>
    <cellStyle name="Heading 3 3 3 2" xfId="11766" xr:uid="{00000000-0005-0000-0000-0000F82D0000}"/>
    <cellStyle name="Heading 3 3 3_BP - Raízen Combustíveis" xfId="11767" xr:uid="{00000000-0005-0000-0000-0000F92D0000}"/>
    <cellStyle name="Heading 3 3 4" xfId="11768" xr:uid="{00000000-0005-0000-0000-0000FA2D0000}"/>
    <cellStyle name="Heading 3 3 4 2" xfId="11769" xr:uid="{00000000-0005-0000-0000-0000FB2D0000}"/>
    <cellStyle name="Heading 3 3 4_BP - Raízen Combustíveis" xfId="11770" xr:uid="{00000000-0005-0000-0000-0000FC2D0000}"/>
    <cellStyle name="Heading 3 3 5" xfId="11771" xr:uid="{00000000-0005-0000-0000-0000FD2D0000}"/>
    <cellStyle name="Heading 3 3 5 2" xfId="11772" xr:uid="{00000000-0005-0000-0000-0000FE2D0000}"/>
    <cellStyle name="Heading 3 3 5_BP - Raízen Combustíveis" xfId="11773" xr:uid="{00000000-0005-0000-0000-0000FF2D0000}"/>
    <cellStyle name="Heading 3 3 6" xfId="11774" xr:uid="{00000000-0005-0000-0000-0000002E0000}"/>
    <cellStyle name="Heading 3 3 7" xfId="11775" xr:uid="{00000000-0005-0000-0000-0000012E0000}"/>
    <cellStyle name="Heading 3 3_Anexos" xfId="40040" xr:uid="{BC3618FA-5102-4D05-B25F-70A634AEC6A9}"/>
    <cellStyle name="Heading 3 4" xfId="11776" xr:uid="{00000000-0005-0000-0000-0000022E0000}"/>
    <cellStyle name="Heading 3 4 2" xfId="11777" xr:uid="{00000000-0005-0000-0000-0000032E0000}"/>
    <cellStyle name="Heading 3 4 3" xfId="40041" xr:uid="{8016C00E-288B-458C-94CD-3AE7003F1321}"/>
    <cellStyle name="Heading 3 4_Anexos" xfId="40042" xr:uid="{298B9BEE-94A1-40AE-840D-B6885D033EA6}"/>
    <cellStyle name="Heading 3 5" xfId="11778" xr:uid="{00000000-0005-0000-0000-0000042E0000}"/>
    <cellStyle name="Heading 3 5 2" xfId="11779" xr:uid="{00000000-0005-0000-0000-0000052E0000}"/>
    <cellStyle name="Heading 3 5 3" xfId="40043" xr:uid="{DADDF5A4-2F08-46F4-AC26-33425CD4A5AC}"/>
    <cellStyle name="Heading 3 5_Anexos" xfId="40044" xr:uid="{A84240B1-8AFD-49CE-895B-4539FB4AA628}"/>
    <cellStyle name="Heading 3 6" xfId="11780" xr:uid="{00000000-0005-0000-0000-0000062E0000}"/>
    <cellStyle name="Heading 3 6 2" xfId="40045" xr:uid="{85B9021B-B198-4B8D-88AA-BF54DA92315D}"/>
    <cellStyle name="Heading 3 6 3" xfId="40046" xr:uid="{FE9AB97C-4F93-47D4-AA10-8B1CE4B16105}"/>
    <cellStyle name="Heading 3 6_Anexos" xfId="40047" xr:uid="{BFDBCCC7-216D-40D8-9AC6-4D1965C6B824}"/>
    <cellStyle name="Heading 3 7" xfId="11781" xr:uid="{00000000-0005-0000-0000-0000072E0000}"/>
    <cellStyle name="Heading 3 7 2" xfId="40048" xr:uid="{5D8D316B-1737-42A0-9889-2A337380AB2F}"/>
    <cellStyle name="Heading 3 7 3" xfId="40049" xr:uid="{EDEE397B-EDA0-438D-9E17-FC6FE5391021}"/>
    <cellStyle name="Heading 3 7_Anexos" xfId="40050" xr:uid="{F193B57D-EBB7-4D76-A616-71C2BE508AAD}"/>
    <cellStyle name="Heading 3 8" xfId="11782" xr:uid="{00000000-0005-0000-0000-0000082E0000}"/>
    <cellStyle name="Heading 3 8 2" xfId="40051" xr:uid="{4461B986-3BA7-4441-9787-7CA62F68D46F}"/>
    <cellStyle name="Heading 3 8 3" xfId="40052" xr:uid="{23794EF2-00CD-42DA-8E12-2E686ED376DA}"/>
    <cellStyle name="Heading 3 8_Anexos" xfId="40053" xr:uid="{CECC1CCC-58EF-4A34-A06E-49A781659450}"/>
    <cellStyle name="Heading 3 9" xfId="11783" xr:uid="{00000000-0005-0000-0000-0000092E0000}"/>
    <cellStyle name="Heading 3 9 2" xfId="40054" xr:uid="{EB284F5C-8744-4A4E-BCA6-72E35B55AE89}"/>
    <cellStyle name="Heading 3 9 3" xfId="40055" xr:uid="{C7DB8FAE-408A-47D7-A4BA-1755E7845945}"/>
    <cellStyle name="Heading 3 9_Anexos" xfId="40056" xr:uid="{23781F4E-8D60-48AC-82ED-FF546DB1A16F}"/>
    <cellStyle name="Heading 4 10" xfId="11784" xr:uid="{00000000-0005-0000-0000-00000A2E0000}"/>
    <cellStyle name="Heading 4 2" xfId="11785" xr:uid="{00000000-0005-0000-0000-00000B2E0000}"/>
    <cellStyle name="Heading 4 2 2" xfId="11786" xr:uid="{00000000-0005-0000-0000-00000C2E0000}"/>
    <cellStyle name="Heading 4 2 2 2" xfId="11787" xr:uid="{00000000-0005-0000-0000-00000D2E0000}"/>
    <cellStyle name="Heading 4 2 2 3" xfId="11788" xr:uid="{00000000-0005-0000-0000-00000E2E0000}"/>
    <cellStyle name="Heading 4 2 2_BP - Raízen Combustíveis" xfId="11789" xr:uid="{00000000-0005-0000-0000-00000F2E0000}"/>
    <cellStyle name="Heading 4 2 3" xfId="11790" xr:uid="{00000000-0005-0000-0000-0000102E0000}"/>
    <cellStyle name="Heading 4 2 3 2" xfId="11791" xr:uid="{00000000-0005-0000-0000-0000112E0000}"/>
    <cellStyle name="Heading 4 2 3_BP - Raízen Combustíveis" xfId="11792" xr:uid="{00000000-0005-0000-0000-0000122E0000}"/>
    <cellStyle name="Heading 4 2 4" xfId="11793" xr:uid="{00000000-0005-0000-0000-0000132E0000}"/>
    <cellStyle name="Heading 4 2 4 2" xfId="11794" xr:uid="{00000000-0005-0000-0000-0000142E0000}"/>
    <cellStyle name="Heading 4 2 4_BP - Raízen Combustíveis" xfId="11795" xr:uid="{00000000-0005-0000-0000-0000152E0000}"/>
    <cellStyle name="Heading 4 2 5" xfId="11796" xr:uid="{00000000-0005-0000-0000-0000162E0000}"/>
    <cellStyle name="Heading 4 2 5 2" xfId="11797" xr:uid="{00000000-0005-0000-0000-0000172E0000}"/>
    <cellStyle name="Heading 4 2 5_BP - Raízen Combustíveis" xfId="11798" xr:uid="{00000000-0005-0000-0000-0000182E0000}"/>
    <cellStyle name="Heading 4 2 6" xfId="11799" xr:uid="{00000000-0005-0000-0000-0000192E0000}"/>
    <cellStyle name="Heading 4 2 6 2" xfId="11800" xr:uid="{00000000-0005-0000-0000-00001A2E0000}"/>
    <cellStyle name="Heading 4 2 6_BP - Raízen Combustíveis" xfId="11801" xr:uid="{00000000-0005-0000-0000-00001B2E0000}"/>
    <cellStyle name="Heading 4 2 7" xfId="11802" xr:uid="{00000000-0005-0000-0000-00001C2E0000}"/>
    <cellStyle name="Heading 4 2 8" xfId="11803" xr:uid="{00000000-0005-0000-0000-00001D2E0000}"/>
    <cellStyle name="Heading 4 2 9" xfId="11804" xr:uid="{00000000-0005-0000-0000-00001E2E0000}"/>
    <cellStyle name="Heading 4 2_13-Endividamento" xfId="11805" xr:uid="{00000000-0005-0000-0000-00001F2E0000}"/>
    <cellStyle name="Heading 4 3" xfId="11806" xr:uid="{00000000-0005-0000-0000-0000202E0000}"/>
    <cellStyle name="Heading 4 3 2" xfId="11807" xr:uid="{00000000-0005-0000-0000-0000212E0000}"/>
    <cellStyle name="Heading 4 3 2 2" xfId="11808" xr:uid="{00000000-0005-0000-0000-0000222E0000}"/>
    <cellStyle name="Heading 4 3 2_BP - Raízen Combustíveis" xfId="11809" xr:uid="{00000000-0005-0000-0000-0000232E0000}"/>
    <cellStyle name="Heading 4 3 3" xfId="11810" xr:uid="{00000000-0005-0000-0000-0000242E0000}"/>
    <cellStyle name="Heading 4 3 3 2" xfId="11811" xr:uid="{00000000-0005-0000-0000-0000252E0000}"/>
    <cellStyle name="Heading 4 3 3_BP - Raízen Combustíveis" xfId="11812" xr:uid="{00000000-0005-0000-0000-0000262E0000}"/>
    <cellStyle name="Heading 4 3 4" xfId="11813" xr:uid="{00000000-0005-0000-0000-0000272E0000}"/>
    <cellStyle name="Heading 4 3 4 2" xfId="11814" xr:uid="{00000000-0005-0000-0000-0000282E0000}"/>
    <cellStyle name="Heading 4 3 4_BP - Raízen Combustíveis" xfId="11815" xr:uid="{00000000-0005-0000-0000-0000292E0000}"/>
    <cellStyle name="Heading 4 3 5" xfId="11816" xr:uid="{00000000-0005-0000-0000-00002A2E0000}"/>
    <cellStyle name="Heading 4 3 5 2" xfId="11817" xr:uid="{00000000-0005-0000-0000-00002B2E0000}"/>
    <cellStyle name="Heading 4 3 5_BP - Raízen Combustíveis" xfId="11818" xr:uid="{00000000-0005-0000-0000-00002C2E0000}"/>
    <cellStyle name="Heading 4 3 6" xfId="11819" xr:uid="{00000000-0005-0000-0000-00002D2E0000}"/>
    <cellStyle name="Heading 4 3 7" xfId="11820" xr:uid="{00000000-0005-0000-0000-00002E2E0000}"/>
    <cellStyle name="Heading 4 3_Anexos" xfId="40057" xr:uid="{85C4EAC2-02C8-4FD7-9319-E35B64517CEB}"/>
    <cellStyle name="Heading 4 4" xfId="11821" xr:uid="{00000000-0005-0000-0000-00002F2E0000}"/>
    <cellStyle name="Heading 4 4 2" xfId="11822" xr:uid="{00000000-0005-0000-0000-0000302E0000}"/>
    <cellStyle name="Heading 4 4_BP - Raízen Combustíveis" xfId="11823" xr:uid="{00000000-0005-0000-0000-0000312E0000}"/>
    <cellStyle name="Heading 4 5" xfId="11824" xr:uid="{00000000-0005-0000-0000-0000322E0000}"/>
    <cellStyle name="Heading 4 5 2" xfId="11825" xr:uid="{00000000-0005-0000-0000-0000332E0000}"/>
    <cellStyle name="Heading 4 5_BP - Raízen Combustíveis" xfId="11826" xr:uid="{00000000-0005-0000-0000-0000342E0000}"/>
    <cellStyle name="Heading 4 6" xfId="11827" xr:uid="{00000000-0005-0000-0000-0000352E0000}"/>
    <cellStyle name="Heading 4 7" xfId="11828" xr:uid="{00000000-0005-0000-0000-0000362E0000}"/>
    <cellStyle name="Heading 4 8" xfId="11829" xr:uid="{00000000-0005-0000-0000-0000372E0000}"/>
    <cellStyle name="Heading 4 9" xfId="11830" xr:uid="{00000000-0005-0000-0000-0000382E0000}"/>
    <cellStyle name="Heading 5" xfId="11831" xr:uid="{00000000-0005-0000-0000-0000392E0000}"/>
    <cellStyle name="Heading 5 2" xfId="11832" xr:uid="{00000000-0005-0000-0000-00003A2E0000}"/>
    <cellStyle name="Heading 5_Dep_Judiciais-Contingências" xfId="11833" xr:uid="{00000000-0005-0000-0000-00003B2E0000}"/>
    <cellStyle name="Heading 6" xfId="11834" xr:uid="{00000000-0005-0000-0000-00003C2E0000}"/>
    <cellStyle name="Heading 6 2" xfId="11835" xr:uid="{00000000-0005-0000-0000-00003D2E0000}"/>
    <cellStyle name="Heading 7" xfId="11836" xr:uid="{00000000-0005-0000-0000-00003E2E0000}"/>
    <cellStyle name="Heading 7 2" xfId="11837" xr:uid="{00000000-0005-0000-0000-00003F2E0000}"/>
    <cellStyle name="Heading 8" xfId="11838" xr:uid="{00000000-0005-0000-0000-0000402E0000}"/>
    <cellStyle name="Heading 8 2" xfId="11839" xr:uid="{00000000-0005-0000-0000-0000412E0000}"/>
    <cellStyle name="Heading 9" xfId="11840" xr:uid="{00000000-0005-0000-0000-0000422E0000}"/>
    <cellStyle name="Heading 9 2" xfId="11841" xr:uid="{00000000-0005-0000-0000-0000432E0000}"/>
    <cellStyle name="Heading No Underline" xfId="11842" xr:uid="{00000000-0005-0000-0000-0000442E0000}"/>
    <cellStyle name="Heading No Underline 2" xfId="11843" xr:uid="{00000000-0005-0000-0000-0000452E0000}"/>
    <cellStyle name="Heading No Underline 2 2" xfId="11844" xr:uid="{00000000-0005-0000-0000-0000462E0000}"/>
    <cellStyle name="Heading No Underline 2_BP - Raízen Combustíveis" xfId="11845" xr:uid="{00000000-0005-0000-0000-0000472E0000}"/>
    <cellStyle name="Heading No Underline 3" xfId="11846" xr:uid="{00000000-0005-0000-0000-0000482E0000}"/>
    <cellStyle name="Heading No Underline 3 2" xfId="11847" xr:uid="{00000000-0005-0000-0000-0000492E0000}"/>
    <cellStyle name="Heading No Underline 4" xfId="11848" xr:uid="{00000000-0005-0000-0000-00004A2E0000}"/>
    <cellStyle name="Heading No Underline 5" xfId="11849" xr:uid="{00000000-0005-0000-0000-00004B2E0000}"/>
    <cellStyle name="Heading No Underline_22.base" xfId="40058" xr:uid="{238E5A23-042A-4B42-8702-02304A331DBB}"/>
    <cellStyle name="Heading With Underline" xfId="11850" xr:uid="{00000000-0005-0000-0000-00004C2E0000}"/>
    <cellStyle name="Heading With Underline 2" xfId="11851" xr:uid="{00000000-0005-0000-0000-00004D2E0000}"/>
    <cellStyle name="Heading With Underline 2 2" xfId="11852" xr:uid="{00000000-0005-0000-0000-00004E2E0000}"/>
    <cellStyle name="Heading With Underline 2_BP - Raízen Combustíveis" xfId="11853" xr:uid="{00000000-0005-0000-0000-00004F2E0000}"/>
    <cellStyle name="Heading With Underline 3" xfId="11854" xr:uid="{00000000-0005-0000-0000-0000502E0000}"/>
    <cellStyle name="Heading With Underline 3 2" xfId="11855" xr:uid="{00000000-0005-0000-0000-0000512E0000}"/>
    <cellStyle name="Heading With Underline 4" xfId="11856" xr:uid="{00000000-0005-0000-0000-0000522E0000}"/>
    <cellStyle name="Heading With Underline 5" xfId="11857" xr:uid="{00000000-0005-0000-0000-0000532E0000}"/>
    <cellStyle name="Heading With Underline_22.base" xfId="40059" xr:uid="{E0CEAAE9-CF6F-4290-B34E-AAF6B606B366}"/>
    <cellStyle name="Heading1" xfId="11858" xr:uid="{00000000-0005-0000-0000-0000542E0000}"/>
    <cellStyle name="Heading2" xfId="11859" xr:uid="{00000000-0005-0000-0000-0000552E0000}"/>
    <cellStyle name="Headings" xfId="11860" xr:uid="{00000000-0005-0000-0000-0000562E0000}"/>
    <cellStyle name="Headings 2" xfId="11861" xr:uid="{00000000-0005-0000-0000-0000572E0000}"/>
    <cellStyle name="Headings 3" xfId="11862" xr:uid="{00000000-0005-0000-0000-0000582E0000}"/>
    <cellStyle name="Headings_BP - Raízen Combustíveis" xfId="11863" xr:uid="{00000000-0005-0000-0000-0000592E0000}"/>
    <cellStyle name="HEADINGSTOP" xfId="40060" xr:uid="{E8A7EF50-D46D-4C8D-B08B-4C713CF2BAE3}"/>
    <cellStyle name="hidebold" xfId="11864" xr:uid="{00000000-0005-0000-0000-00005A2E0000}"/>
    <cellStyle name="hidebold 2" xfId="11865" xr:uid="{00000000-0005-0000-0000-00005B2E0000}"/>
    <cellStyle name="hidebold 3" xfId="11866" xr:uid="{00000000-0005-0000-0000-00005C2E0000}"/>
    <cellStyle name="hidebold_BP - Raízen Combustíveis" xfId="11867" xr:uid="{00000000-0005-0000-0000-00005D2E0000}"/>
    <cellStyle name="hidenorm" xfId="11868" xr:uid="{00000000-0005-0000-0000-00005E2E0000}"/>
    <cellStyle name="hidenorm 2" xfId="11869" xr:uid="{00000000-0005-0000-0000-00005F2E0000}"/>
    <cellStyle name="hidenorm 3" xfId="11870" xr:uid="{00000000-0005-0000-0000-0000602E0000}"/>
    <cellStyle name="hidenorm_BP - Raízen Combustíveis" xfId="11871" xr:uid="{00000000-0005-0000-0000-0000612E0000}"/>
    <cellStyle name="Hiper??cze_Arkusz2" xfId="11872" xr:uid="{00000000-0005-0000-0000-0000622E0000}"/>
    <cellStyle name="Hiperłącze_Arkusz2" xfId="11873" xr:uid="{00000000-0005-0000-0000-0000632E0000}"/>
    <cellStyle name="Hiperlink" xfId="6" xr:uid="{00000000-0005-0000-0000-000008000000}"/>
    <cellStyle name="Hipervínculo" xfId="11874" xr:uid="{00000000-0005-0000-0000-0000642E0000}"/>
    <cellStyle name="Hipervínculo 2" xfId="40061" xr:uid="{21860930-F548-4B82-A277-91733C2C2CC8}"/>
    <cellStyle name="Hipervínculo visitado" xfId="11875" xr:uid="{00000000-0005-0000-0000-0000652E0000}"/>
    <cellStyle name="Hipervínculo visitado 2" xfId="40062" xr:uid="{19627181-5C34-4D9E-ADDF-A5074F5F8E81}"/>
    <cellStyle name="Hipervínculo visitado_Anexos" xfId="40063" xr:uid="{9A18DA08-5DA4-4085-B9A5-484EBB3A64A4}"/>
    <cellStyle name="Hipervínculo_Anexos" xfId="40064" xr:uid="{71F85C7C-5FBD-4148-91D8-5B72F079769F}"/>
    <cellStyle name="Historico" xfId="11876" xr:uid="{00000000-0005-0000-0000-0000662E0000}"/>
    <cellStyle name="Hyperlink 2" xfId="11877" xr:uid="{00000000-0005-0000-0000-0000672E0000}"/>
    <cellStyle name="Hyperlink 2 2" xfId="11878" xr:uid="{00000000-0005-0000-0000-0000682E0000}"/>
    <cellStyle name="Hyperlink 2 2 2" xfId="11879" xr:uid="{00000000-0005-0000-0000-0000692E0000}"/>
    <cellStyle name="Hyperlink 2 2 3" xfId="11880" xr:uid="{00000000-0005-0000-0000-00006A2E0000}"/>
    <cellStyle name="Hyperlink 2 2 4" xfId="11881" xr:uid="{00000000-0005-0000-0000-00006B2E0000}"/>
    <cellStyle name="Hyperlink 2 2 5" xfId="11882" xr:uid="{00000000-0005-0000-0000-00006C2E0000}"/>
    <cellStyle name="Hyperlink 2 2_BP - Raízen Combustíveis" xfId="11883" xr:uid="{00000000-0005-0000-0000-00006D2E0000}"/>
    <cellStyle name="Hyperlink 2 3" xfId="11884" xr:uid="{00000000-0005-0000-0000-00006E2E0000}"/>
    <cellStyle name="Hyperlink 2 3 2" xfId="11885" xr:uid="{00000000-0005-0000-0000-00006F2E0000}"/>
    <cellStyle name="Hyperlink 2 3_BP - Raízen Combustíveis" xfId="11886" xr:uid="{00000000-0005-0000-0000-0000702E0000}"/>
    <cellStyle name="Hyperlink 2 4" xfId="11887" xr:uid="{00000000-0005-0000-0000-0000712E0000}"/>
    <cellStyle name="Hyperlink 2 4 2" xfId="11888" xr:uid="{00000000-0005-0000-0000-0000722E0000}"/>
    <cellStyle name="Hyperlink 2 5" xfId="11889" xr:uid="{00000000-0005-0000-0000-0000732E0000}"/>
    <cellStyle name="Hyperlink 2 6" xfId="11890" xr:uid="{00000000-0005-0000-0000-0000742E0000}"/>
    <cellStyle name="Hyperlink 2 7" xfId="11891" xr:uid="{00000000-0005-0000-0000-0000752E0000}"/>
    <cellStyle name="Hyperlink 2_13-Endividamento" xfId="11892" xr:uid="{00000000-0005-0000-0000-0000762E0000}"/>
    <cellStyle name="Hyperlink 3" xfId="11893" xr:uid="{00000000-0005-0000-0000-0000772E0000}"/>
    <cellStyle name="Hyperlink 3 2" xfId="11894" xr:uid="{00000000-0005-0000-0000-0000782E0000}"/>
    <cellStyle name="Hyperlink 3 3" xfId="11895" xr:uid="{00000000-0005-0000-0000-0000792E0000}"/>
    <cellStyle name="Hyperlink 3_BP - Raízen Combustíveis" xfId="11896" xr:uid="{00000000-0005-0000-0000-00007A2E0000}"/>
    <cellStyle name="Hyperlink seguido 2" xfId="40065" xr:uid="{8323102A-135E-411C-8F21-5491C5033BF3}"/>
    <cellStyle name="Hyperlink seguido 2 2" xfId="40066" xr:uid="{536D2754-E9DC-4083-80F5-C90C5CB06274}"/>
    <cellStyle name="Incorrecto" xfId="11897" xr:uid="{00000000-0005-0000-0000-00007B2E0000}"/>
    <cellStyle name="Incorreto 10" xfId="11898" xr:uid="{00000000-0005-0000-0000-00007C2E0000}"/>
    <cellStyle name="Incorreto 10 2" xfId="11899" xr:uid="{00000000-0005-0000-0000-00007D2E0000}"/>
    <cellStyle name="Incorreto 10 3" xfId="11900" xr:uid="{00000000-0005-0000-0000-00007E2E0000}"/>
    <cellStyle name="Incorreto 10_Dep_Judiciais-Contingências" xfId="11901" xr:uid="{00000000-0005-0000-0000-00007F2E0000}"/>
    <cellStyle name="Incorreto 11" xfId="11902" xr:uid="{00000000-0005-0000-0000-0000802E0000}"/>
    <cellStyle name="Incorreto 11 2" xfId="11903" xr:uid="{00000000-0005-0000-0000-0000812E0000}"/>
    <cellStyle name="Incorreto 11_Dep_Judiciais-Contingências" xfId="11904" xr:uid="{00000000-0005-0000-0000-0000822E0000}"/>
    <cellStyle name="Incorreto 12" xfId="11905" xr:uid="{00000000-0005-0000-0000-0000832E0000}"/>
    <cellStyle name="Incorreto 13" xfId="11906" xr:uid="{00000000-0005-0000-0000-0000842E0000}"/>
    <cellStyle name="Incorreto 14" xfId="11907" xr:uid="{00000000-0005-0000-0000-0000852E0000}"/>
    <cellStyle name="Incorreto 15" xfId="11908" xr:uid="{00000000-0005-0000-0000-0000862E0000}"/>
    <cellStyle name="Incorreto 16" xfId="11909" xr:uid="{00000000-0005-0000-0000-0000872E0000}"/>
    <cellStyle name="Incorreto 17" xfId="11910" xr:uid="{00000000-0005-0000-0000-0000882E0000}"/>
    <cellStyle name="Incorreto 2" xfId="11911" xr:uid="{00000000-0005-0000-0000-0000892E0000}"/>
    <cellStyle name="Incorreto 2 2" xfId="11912" xr:uid="{00000000-0005-0000-0000-00008A2E0000}"/>
    <cellStyle name="Incorreto 2 2 2" xfId="11913" xr:uid="{00000000-0005-0000-0000-00008B2E0000}"/>
    <cellStyle name="Incorreto 2 2 2 2" xfId="11914" xr:uid="{00000000-0005-0000-0000-00008C2E0000}"/>
    <cellStyle name="Incorreto 2 2 2 3" xfId="11915" xr:uid="{00000000-0005-0000-0000-00008D2E0000}"/>
    <cellStyle name="Incorreto 2 2 2 4" xfId="11916" xr:uid="{00000000-0005-0000-0000-00008E2E0000}"/>
    <cellStyle name="Incorreto 2 2 3" xfId="11917" xr:uid="{00000000-0005-0000-0000-00008F2E0000}"/>
    <cellStyle name="Incorreto 2 2 4" xfId="11918" xr:uid="{00000000-0005-0000-0000-0000902E0000}"/>
    <cellStyle name="Incorreto 2 2_Anexos" xfId="40067" xr:uid="{447E3C28-CAF4-4F52-BB3C-3FABE75D5939}"/>
    <cellStyle name="Incorreto 2 3" xfId="11919" xr:uid="{00000000-0005-0000-0000-0000912E0000}"/>
    <cellStyle name="Incorreto 2 3 2" xfId="11920" xr:uid="{00000000-0005-0000-0000-0000922E0000}"/>
    <cellStyle name="Incorreto 2 3 2 2" xfId="11921" xr:uid="{00000000-0005-0000-0000-0000932E0000}"/>
    <cellStyle name="Incorreto 2 3 2 3" xfId="11922" xr:uid="{00000000-0005-0000-0000-0000942E0000}"/>
    <cellStyle name="Incorreto 2 3 2 4" xfId="11923" xr:uid="{00000000-0005-0000-0000-0000952E0000}"/>
    <cellStyle name="Incorreto 2 3 2_Anexos" xfId="40068" xr:uid="{63E9A86F-ADE8-460E-B550-6F65CCF75245}"/>
    <cellStyle name="Incorreto 2 3 3" xfId="11924" xr:uid="{00000000-0005-0000-0000-0000962E0000}"/>
    <cellStyle name="Incorreto 2 3 4" xfId="11925" xr:uid="{00000000-0005-0000-0000-0000972E0000}"/>
    <cellStyle name="Incorreto 2 3_Anexos" xfId="40069" xr:uid="{15BAA360-5989-4FF8-8880-809B55120316}"/>
    <cellStyle name="Incorreto 2 4" xfId="11926" xr:uid="{00000000-0005-0000-0000-0000982E0000}"/>
    <cellStyle name="Incorreto 2 4 2" xfId="11927" xr:uid="{00000000-0005-0000-0000-0000992E0000}"/>
    <cellStyle name="Incorreto 2 4 3" xfId="11928" xr:uid="{00000000-0005-0000-0000-00009A2E0000}"/>
    <cellStyle name="Incorreto 2 4 4" xfId="11929" xr:uid="{00000000-0005-0000-0000-00009B2E0000}"/>
    <cellStyle name="Incorreto 2 4_Anexos" xfId="40070" xr:uid="{CF7CCE58-5E29-4ACF-9176-11E89BA7F65D}"/>
    <cellStyle name="Incorreto 2 5" xfId="11930" xr:uid="{00000000-0005-0000-0000-00009C2E0000}"/>
    <cellStyle name="Incorreto 2 5 2" xfId="11931" xr:uid="{00000000-0005-0000-0000-00009D2E0000}"/>
    <cellStyle name="Incorreto 2 5 3" xfId="40071" xr:uid="{3001099C-A291-4E13-BFDC-02BAC2ACD4E3}"/>
    <cellStyle name="Incorreto 2 5_BP - Raízen Combustíveis" xfId="11932" xr:uid="{00000000-0005-0000-0000-00009E2E0000}"/>
    <cellStyle name="Incorreto 2 6" xfId="11933" xr:uid="{00000000-0005-0000-0000-00009F2E0000}"/>
    <cellStyle name="Incorreto 2 6 2" xfId="11934" xr:uid="{00000000-0005-0000-0000-0000A02E0000}"/>
    <cellStyle name="Incorreto 2 6_BP - Raízen Combustíveis" xfId="11935" xr:uid="{00000000-0005-0000-0000-0000A12E0000}"/>
    <cellStyle name="Incorreto 2 7" xfId="11936" xr:uid="{00000000-0005-0000-0000-0000A22E0000}"/>
    <cellStyle name="Incorreto 2 7 2" xfId="11937" xr:uid="{00000000-0005-0000-0000-0000A32E0000}"/>
    <cellStyle name="Incorreto 2 8" xfId="11938" xr:uid="{00000000-0005-0000-0000-0000A42E0000}"/>
    <cellStyle name="Incorreto 2 9" xfId="11939" xr:uid="{00000000-0005-0000-0000-0000A52E0000}"/>
    <cellStyle name="Incorreto 2_11_Combinação de neg. Zanin" xfId="11940" xr:uid="{00000000-0005-0000-0000-0000A62E0000}"/>
    <cellStyle name="Incorreto 3" xfId="11941" xr:uid="{00000000-0005-0000-0000-0000A72E0000}"/>
    <cellStyle name="Incorreto 3 2" xfId="11942" xr:uid="{00000000-0005-0000-0000-0000A82E0000}"/>
    <cellStyle name="Incorreto 3 2 2" xfId="11943" xr:uid="{00000000-0005-0000-0000-0000A92E0000}"/>
    <cellStyle name="Incorreto 3 2 3" xfId="11944" xr:uid="{00000000-0005-0000-0000-0000AA2E0000}"/>
    <cellStyle name="Incorreto 3 2 4" xfId="11945" xr:uid="{00000000-0005-0000-0000-0000AB2E0000}"/>
    <cellStyle name="Incorreto 3 2 5" xfId="11946" xr:uid="{00000000-0005-0000-0000-0000AC2E0000}"/>
    <cellStyle name="Incorreto 3 2_BP - Raízen Combustíveis" xfId="11947" xr:uid="{00000000-0005-0000-0000-0000AD2E0000}"/>
    <cellStyle name="Incorreto 3 3" xfId="11948" xr:uid="{00000000-0005-0000-0000-0000AE2E0000}"/>
    <cellStyle name="Incorreto 3 3 2" xfId="11949" xr:uid="{00000000-0005-0000-0000-0000AF2E0000}"/>
    <cellStyle name="Incorreto 3 3_BP - Raízen Combustíveis" xfId="11950" xr:uid="{00000000-0005-0000-0000-0000B02E0000}"/>
    <cellStyle name="Incorreto 3 4" xfId="11951" xr:uid="{00000000-0005-0000-0000-0000B12E0000}"/>
    <cellStyle name="Incorreto 3 4 2" xfId="11952" xr:uid="{00000000-0005-0000-0000-0000B22E0000}"/>
    <cellStyle name="Incorreto 3 5" xfId="11953" xr:uid="{00000000-0005-0000-0000-0000B32E0000}"/>
    <cellStyle name="Incorreto 3 6" xfId="11954" xr:uid="{00000000-0005-0000-0000-0000B42E0000}"/>
    <cellStyle name="Incorreto 3_13-Endividamento" xfId="11955" xr:uid="{00000000-0005-0000-0000-0000B52E0000}"/>
    <cellStyle name="Incorreto 4" xfId="11956" xr:uid="{00000000-0005-0000-0000-0000B62E0000}"/>
    <cellStyle name="Incorreto 4 2" xfId="11957" xr:uid="{00000000-0005-0000-0000-0000B72E0000}"/>
    <cellStyle name="Incorreto 4 2 2" xfId="11958" xr:uid="{00000000-0005-0000-0000-0000B82E0000}"/>
    <cellStyle name="Incorreto 4 2 3" xfId="11959" xr:uid="{00000000-0005-0000-0000-0000B92E0000}"/>
    <cellStyle name="Incorreto 4 2 4" xfId="11960" xr:uid="{00000000-0005-0000-0000-0000BA2E0000}"/>
    <cellStyle name="Incorreto 4 2 5" xfId="11961" xr:uid="{00000000-0005-0000-0000-0000BB2E0000}"/>
    <cellStyle name="Incorreto 4 2_BP - Raízen Combustíveis" xfId="11962" xr:uid="{00000000-0005-0000-0000-0000BC2E0000}"/>
    <cellStyle name="Incorreto 4 3" xfId="11963" xr:uid="{00000000-0005-0000-0000-0000BD2E0000}"/>
    <cellStyle name="Incorreto 4 3 2" xfId="11964" xr:uid="{00000000-0005-0000-0000-0000BE2E0000}"/>
    <cellStyle name="Incorreto 4 3_BP - Raízen Combustíveis" xfId="11965" xr:uid="{00000000-0005-0000-0000-0000BF2E0000}"/>
    <cellStyle name="Incorreto 4 4" xfId="11966" xr:uid="{00000000-0005-0000-0000-0000C02E0000}"/>
    <cellStyle name="Incorreto 4 4 2" xfId="11967" xr:uid="{00000000-0005-0000-0000-0000C12E0000}"/>
    <cellStyle name="Incorreto 4 5" xfId="11968" xr:uid="{00000000-0005-0000-0000-0000C22E0000}"/>
    <cellStyle name="Incorreto 4 6" xfId="11969" xr:uid="{00000000-0005-0000-0000-0000C32E0000}"/>
    <cellStyle name="Incorreto 4_13-Endividamento" xfId="11970" xr:uid="{00000000-0005-0000-0000-0000C42E0000}"/>
    <cellStyle name="Incorreto 5" xfId="11971" xr:uid="{00000000-0005-0000-0000-0000C52E0000}"/>
    <cellStyle name="Incorreto 5 2" xfId="11972" xr:uid="{00000000-0005-0000-0000-0000C62E0000}"/>
    <cellStyle name="Incorreto 5 2 2" xfId="11973" xr:uid="{00000000-0005-0000-0000-0000C72E0000}"/>
    <cellStyle name="Incorreto 5 2 3" xfId="11974" xr:uid="{00000000-0005-0000-0000-0000C82E0000}"/>
    <cellStyle name="Incorreto 5 2 4" xfId="11975" xr:uid="{00000000-0005-0000-0000-0000C92E0000}"/>
    <cellStyle name="Incorreto 5 2 5" xfId="11976" xr:uid="{00000000-0005-0000-0000-0000CA2E0000}"/>
    <cellStyle name="Incorreto 5 2_BP - Raízen Combustíveis" xfId="11977" xr:uid="{00000000-0005-0000-0000-0000CB2E0000}"/>
    <cellStyle name="Incorreto 5 3" xfId="11978" xr:uid="{00000000-0005-0000-0000-0000CC2E0000}"/>
    <cellStyle name="Incorreto 5 3 2" xfId="11979" xr:uid="{00000000-0005-0000-0000-0000CD2E0000}"/>
    <cellStyle name="Incorreto 5 3_BP - Raízen Combustíveis" xfId="11980" xr:uid="{00000000-0005-0000-0000-0000CE2E0000}"/>
    <cellStyle name="Incorreto 5 4" xfId="11981" xr:uid="{00000000-0005-0000-0000-0000CF2E0000}"/>
    <cellStyle name="Incorreto 5 4 2" xfId="11982" xr:uid="{00000000-0005-0000-0000-0000D02E0000}"/>
    <cellStyle name="Incorreto 5 5" xfId="11983" xr:uid="{00000000-0005-0000-0000-0000D12E0000}"/>
    <cellStyle name="Incorreto 5 6" xfId="11984" xr:uid="{00000000-0005-0000-0000-0000D22E0000}"/>
    <cellStyle name="Incorreto 5_13-Endividamento" xfId="11985" xr:uid="{00000000-0005-0000-0000-0000D32E0000}"/>
    <cellStyle name="Incorreto 6" xfId="11986" xr:uid="{00000000-0005-0000-0000-0000D42E0000}"/>
    <cellStyle name="Incorreto 6 2" xfId="11987" xr:uid="{00000000-0005-0000-0000-0000D52E0000}"/>
    <cellStyle name="Incorreto 6 2 2" xfId="11988" xr:uid="{00000000-0005-0000-0000-0000D62E0000}"/>
    <cellStyle name="Incorreto 6 2 3" xfId="11989" xr:uid="{00000000-0005-0000-0000-0000D72E0000}"/>
    <cellStyle name="Incorreto 6 2 4" xfId="11990" xr:uid="{00000000-0005-0000-0000-0000D82E0000}"/>
    <cellStyle name="Incorreto 6 2 5" xfId="11991" xr:uid="{00000000-0005-0000-0000-0000D92E0000}"/>
    <cellStyle name="Incorreto 6 2_BP - Raízen Combustíveis" xfId="11992" xr:uid="{00000000-0005-0000-0000-0000DA2E0000}"/>
    <cellStyle name="Incorreto 6 3" xfId="11993" xr:uid="{00000000-0005-0000-0000-0000DB2E0000}"/>
    <cellStyle name="Incorreto 6 3 2" xfId="11994" xr:uid="{00000000-0005-0000-0000-0000DC2E0000}"/>
    <cellStyle name="Incorreto 6 3_BP - Raízen Combustíveis" xfId="11995" xr:uid="{00000000-0005-0000-0000-0000DD2E0000}"/>
    <cellStyle name="Incorreto 6 4" xfId="11996" xr:uid="{00000000-0005-0000-0000-0000DE2E0000}"/>
    <cellStyle name="Incorreto 6 4 2" xfId="11997" xr:uid="{00000000-0005-0000-0000-0000DF2E0000}"/>
    <cellStyle name="Incorreto 6 5" xfId="11998" xr:uid="{00000000-0005-0000-0000-0000E02E0000}"/>
    <cellStyle name="Incorreto 6 6" xfId="11999" xr:uid="{00000000-0005-0000-0000-0000E12E0000}"/>
    <cellStyle name="Incorreto 6_13-Endividamento" xfId="12000" xr:uid="{00000000-0005-0000-0000-0000E22E0000}"/>
    <cellStyle name="Incorreto 7" xfId="12001" xr:uid="{00000000-0005-0000-0000-0000E32E0000}"/>
    <cellStyle name="Incorreto 7 2" xfId="12002" xr:uid="{00000000-0005-0000-0000-0000E42E0000}"/>
    <cellStyle name="Incorreto 7 2 2" xfId="12003" xr:uid="{00000000-0005-0000-0000-0000E52E0000}"/>
    <cellStyle name="Incorreto 7 2 3" xfId="12004" xr:uid="{00000000-0005-0000-0000-0000E62E0000}"/>
    <cellStyle name="Incorreto 7 2 4" xfId="12005" xr:uid="{00000000-0005-0000-0000-0000E72E0000}"/>
    <cellStyle name="Incorreto 7 2 5" xfId="12006" xr:uid="{00000000-0005-0000-0000-0000E82E0000}"/>
    <cellStyle name="Incorreto 7 2_Anexos" xfId="40072" xr:uid="{B062C6D7-7896-4B7D-AE86-051934B3EA3D}"/>
    <cellStyle name="Incorreto 7 3" xfId="12007" xr:uid="{00000000-0005-0000-0000-0000E92E0000}"/>
    <cellStyle name="Incorreto 7 3 2" xfId="12008" xr:uid="{00000000-0005-0000-0000-0000EA2E0000}"/>
    <cellStyle name="Incorreto 7 3 3" xfId="40073" xr:uid="{B338F59D-23E7-4480-9189-AE0FB25225F9}"/>
    <cellStyle name="Incorreto 7 3_BP - Raízen Combustíveis" xfId="12009" xr:uid="{00000000-0005-0000-0000-0000EB2E0000}"/>
    <cellStyle name="Incorreto 7 4" xfId="12010" xr:uid="{00000000-0005-0000-0000-0000EC2E0000}"/>
    <cellStyle name="Incorreto 7 4 2" xfId="12011" xr:uid="{00000000-0005-0000-0000-0000ED2E0000}"/>
    <cellStyle name="Incorreto 7 4_Investimento" xfId="40074" xr:uid="{FC5AC7B4-6EE0-47D5-B589-52BD480F56F6}"/>
    <cellStyle name="Incorreto 7 5" xfId="12012" xr:uid="{00000000-0005-0000-0000-0000EE2E0000}"/>
    <cellStyle name="Incorreto 7 6" xfId="12013" xr:uid="{00000000-0005-0000-0000-0000EF2E0000}"/>
    <cellStyle name="Incorreto 7 7" xfId="12014" xr:uid="{00000000-0005-0000-0000-0000F02E0000}"/>
    <cellStyle name="Incorreto 7 8" xfId="40075" xr:uid="{4A2BF3A3-2637-4440-B20E-11612E4BDAAA}"/>
    <cellStyle name="Incorreto 7_13-Endividamento" xfId="12015" xr:uid="{00000000-0005-0000-0000-0000F12E0000}"/>
    <cellStyle name="Incorreto 8" xfId="12016" xr:uid="{00000000-0005-0000-0000-0000F22E0000}"/>
    <cellStyle name="Incorreto 8 2" xfId="12017" xr:uid="{00000000-0005-0000-0000-0000F32E0000}"/>
    <cellStyle name="Incorreto 8 3" xfId="12018" xr:uid="{00000000-0005-0000-0000-0000F42E0000}"/>
    <cellStyle name="Incorreto 8 4" xfId="12019" xr:uid="{00000000-0005-0000-0000-0000F52E0000}"/>
    <cellStyle name="Incorreto 8_Anexos" xfId="40076" xr:uid="{E9C1CD1B-38FF-4595-B6EE-F35881C97E17}"/>
    <cellStyle name="Incorreto 9" xfId="12020" xr:uid="{00000000-0005-0000-0000-0000F62E0000}"/>
    <cellStyle name="Incorreto 9 2" xfId="12021" xr:uid="{00000000-0005-0000-0000-0000F72E0000}"/>
    <cellStyle name="Incorreto 9 3" xfId="12022" xr:uid="{00000000-0005-0000-0000-0000F82E0000}"/>
    <cellStyle name="Incorreto 9 4" xfId="12023" xr:uid="{00000000-0005-0000-0000-0000F92E0000}"/>
    <cellStyle name="Incorreto 9_Anexos" xfId="40077" xr:uid="{0F862B83-353D-4580-8E52-7EFA07C91DA8}"/>
    <cellStyle name="Indefinido" xfId="12024" xr:uid="{00000000-0005-0000-0000-0000FA2E0000}"/>
    <cellStyle name="Indefinido 10" xfId="12025" xr:uid="{00000000-0005-0000-0000-0000FB2E0000}"/>
    <cellStyle name="Indefinido 2" xfId="12026" xr:uid="{00000000-0005-0000-0000-0000FC2E0000}"/>
    <cellStyle name="Indefinido 2 2" xfId="12027" xr:uid="{00000000-0005-0000-0000-0000FD2E0000}"/>
    <cellStyle name="Indefinido 2 3" xfId="12028" xr:uid="{00000000-0005-0000-0000-0000FE2E0000}"/>
    <cellStyle name="Indefinido 2 4" xfId="12029" xr:uid="{00000000-0005-0000-0000-0000FF2E0000}"/>
    <cellStyle name="Indefinido 2_Anexos" xfId="40078" xr:uid="{E58A2C3C-1B82-4ACC-8645-B7793F66CF62}"/>
    <cellStyle name="Indefinido 3" xfId="12030" xr:uid="{00000000-0005-0000-0000-0000002F0000}"/>
    <cellStyle name="Indefinido 3 2" xfId="12031" xr:uid="{00000000-0005-0000-0000-0000012F0000}"/>
    <cellStyle name="Indefinido 3_BP - Raízen Combustíveis" xfId="12032" xr:uid="{00000000-0005-0000-0000-0000022F0000}"/>
    <cellStyle name="Indefinido 4" xfId="12033" xr:uid="{00000000-0005-0000-0000-0000032F0000}"/>
    <cellStyle name="Indefinido 5" xfId="12034" xr:uid="{00000000-0005-0000-0000-0000042F0000}"/>
    <cellStyle name="Indefinido 6" xfId="12035" xr:uid="{00000000-0005-0000-0000-0000052F0000}"/>
    <cellStyle name="Indefinido 7" xfId="12036" xr:uid="{00000000-0005-0000-0000-0000062F0000}"/>
    <cellStyle name="Indefinido 8" xfId="12037" xr:uid="{00000000-0005-0000-0000-0000072F0000}"/>
    <cellStyle name="Indefinido 9" xfId="12038" xr:uid="{00000000-0005-0000-0000-0000082F0000}"/>
    <cellStyle name="Indefinido_13-Endividamento" xfId="12039" xr:uid="{00000000-0005-0000-0000-0000092F0000}"/>
    <cellStyle name="indice" xfId="12040" xr:uid="{00000000-0005-0000-0000-00000A2F0000}"/>
    <cellStyle name="indice 2" xfId="12041" xr:uid="{00000000-0005-0000-0000-00000B2F0000}"/>
    <cellStyle name="indice_Dep_Judiciais-Contingências" xfId="12042" xr:uid="{00000000-0005-0000-0000-00000C2F0000}"/>
    <cellStyle name="Input %" xfId="12043" xr:uid="{00000000-0005-0000-0000-00000D2F0000}"/>
    <cellStyle name="Input (%)" xfId="40079" xr:uid="{68F351A5-B4E7-4C08-A82C-4572BF1783A2}"/>
    <cellStyle name="Input (£m)" xfId="40080" xr:uid="{E2810F9E-5E5B-4C56-B55A-42A9004C482C}"/>
    <cellStyle name="Input (No)" xfId="40081" xr:uid="{D2A6410D-3ABD-4AEE-A1ED-5FC51AB06B3B}"/>
    <cellStyle name="Input [yellow]" xfId="12044" xr:uid="{00000000-0005-0000-0000-00000E2F0000}"/>
    <cellStyle name="Input [yellow] 10" xfId="12045" xr:uid="{00000000-0005-0000-0000-00000F2F0000}"/>
    <cellStyle name="Input [yellow] 10 2" xfId="12046" xr:uid="{00000000-0005-0000-0000-0000102F0000}"/>
    <cellStyle name="Input [yellow] 10 3" xfId="12047" xr:uid="{00000000-0005-0000-0000-0000112F0000}"/>
    <cellStyle name="Input [yellow] 10 4" xfId="12048" xr:uid="{00000000-0005-0000-0000-0000122F0000}"/>
    <cellStyle name="Input [yellow] 10_Base Partes Relacionadas" xfId="12049" xr:uid="{00000000-0005-0000-0000-0000132F0000}"/>
    <cellStyle name="Input [yellow] 11" xfId="12050" xr:uid="{00000000-0005-0000-0000-0000142F0000}"/>
    <cellStyle name="Input [yellow] 11 2" xfId="12051" xr:uid="{00000000-0005-0000-0000-0000152F0000}"/>
    <cellStyle name="Input [yellow] 11 3" xfId="12052" xr:uid="{00000000-0005-0000-0000-0000162F0000}"/>
    <cellStyle name="Input [yellow] 11_Base Partes Relacionadas" xfId="12053" xr:uid="{00000000-0005-0000-0000-0000172F0000}"/>
    <cellStyle name="Input [yellow] 12" xfId="12054" xr:uid="{00000000-0005-0000-0000-0000182F0000}"/>
    <cellStyle name="Input [yellow] 12 2" xfId="12055" xr:uid="{00000000-0005-0000-0000-0000192F0000}"/>
    <cellStyle name="Input [yellow] 12_Base Partes Relacionadas" xfId="12056" xr:uid="{00000000-0005-0000-0000-00001A2F0000}"/>
    <cellStyle name="Input [yellow] 13" xfId="12057" xr:uid="{00000000-0005-0000-0000-00001B2F0000}"/>
    <cellStyle name="Input [yellow] 13 2" xfId="12058" xr:uid="{00000000-0005-0000-0000-00001C2F0000}"/>
    <cellStyle name="Input [yellow] 13_Base Partes Relacionadas" xfId="12059" xr:uid="{00000000-0005-0000-0000-00001D2F0000}"/>
    <cellStyle name="Input [yellow] 14" xfId="12060" xr:uid="{00000000-0005-0000-0000-00001E2F0000}"/>
    <cellStyle name="Input [yellow] 14 2" xfId="12061" xr:uid="{00000000-0005-0000-0000-00001F2F0000}"/>
    <cellStyle name="Input [yellow] 14_Base Partes Relacionadas" xfId="12062" xr:uid="{00000000-0005-0000-0000-0000202F0000}"/>
    <cellStyle name="Input [yellow] 15" xfId="12063" xr:uid="{00000000-0005-0000-0000-0000212F0000}"/>
    <cellStyle name="Input [yellow] 15 2" xfId="12064" xr:uid="{00000000-0005-0000-0000-0000222F0000}"/>
    <cellStyle name="Input [yellow] 15_Base Partes Relacionadas" xfId="12065" xr:uid="{00000000-0005-0000-0000-0000232F0000}"/>
    <cellStyle name="Input [yellow] 16" xfId="12066" xr:uid="{00000000-0005-0000-0000-0000242F0000}"/>
    <cellStyle name="Input [yellow] 16 2" xfId="12067" xr:uid="{00000000-0005-0000-0000-0000252F0000}"/>
    <cellStyle name="Input [yellow] 16_Base Partes Relacionadas" xfId="12068" xr:uid="{00000000-0005-0000-0000-0000262F0000}"/>
    <cellStyle name="Input [yellow] 17" xfId="12069" xr:uid="{00000000-0005-0000-0000-0000272F0000}"/>
    <cellStyle name="Input [yellow] 17 2" xfId="12070" xr:uid="{00000000-0005-0000-0000-0000282F0000}"/>
    <cellStyle name="Input [yellow] 17_Base Partes Relacionadas" xfId="12071" xr:uid="{00000000-0005-0000-0000-0000292F0000}"/>
    <cellStyle name="Input [yellow] 18" xfId="12072" xr:uid="{00000000-0005-0000-0000-00002A2F0000}"/>
    <cellStyle name="Input [yellow] 18 2" xfId="12073" xr:uid="{00000000-0005-0000-0000-00002B2F0000}"/>
    <cellStyle name="Input [yellow] 18_Base Partes Relacionadas" xfId="12074" xr:uid="{00000000-0005-0000-0000-00002C2F0000}"/>
    <cellStyle name="Input [yellow] 19" xfId="12075" xr:uid="{00000000-0005-0000-0000-00002D2F0000}"/>
    <cellStyle name="Input [yellow] 19 2" xfId="12076" xr:uid="{00000000-0005-0000-0000-00002E2F0000}"/>
    <cellStyle name="Input [yellow] 19_Base Partes Relacionadas" xfId="12077" xr:uid="{00000000-0005-0000-0000-00002F2F0000}"/>
    <cellStyle name="Input [yellow] 2" xfId="12078" xr:uid="{00000000-0005-0000-0000-0000302F0000}"/>
    <cellStyle name="Input [yellow] 2 2" xfId="12079" xr:uid="{00000000-0005-0000-0000-0000312F0000}"/>
    <cellStyle name="Input [yellow] 2 3" xfId="12080" xr:uid="{00000000-0005-0000-0000-0000322F0000}"/>
    <cellStyle name="Input [yellow] 2 4" xfId="12081" xr:uid="{00000000-0005-0000-0000-0000332F0000}"/>
    <cellStyle name="Input [yellow] 2 5" xfId="12082" xr:uid="{00000000-0005-0000-0000-0000342F0000}"/>
    <cellStyle name="Input [yellow] 2_Anexos" xfId="40082" xr:uid="{EDEB91DC-4DB4-440F-B458-B2883545B70E}"/>
    <cellStyle name="Input [yellow] 20" xfId="12083" xr:uid="{00000000-0005-0000-0000-0000352F0000}"/>
    <cellStyle name="Input [yellow] 20 2" xfId="12084" xr:uid="{00000000-0005-0000-0000-0000362F0000}"/>
    <cellStyle name="Input [yellow] 20_Base Partes Relacionadas" xfId="12085" xr:uid="{00000000-0005-0000-0000-0000372F0000}"/>
    <cellStyle name="Input [yellow] 21" xfId="12086" xr:uid="{00000000-0005-0000-0000-0000382F0000}"/>
    <cellStyle name="Input [yellow] 21 2" xfId="12087" xr:uid="{00000000-0005-0000-0000-0000392F0000}"/>
    <cellStyle name="Input [yellow] 21_Base Partes Relacionadas" xfId="12088" xr:uid="{00000000-0005-0000-0000-00003A2F0000}"/>
    <cellStyle name="Input [yellow] 22" xfId="12089" xr:uid="{00000000-0005-0000-0000-00003B2F0000}"/>
    <cellStyle name="Input [yellow] 22 2" xfId="12090" xr:uid="{00000000-0005-0000-0000-00003C2F0000}"/>
    <cellStyle name="Input [yellow] 22_Base Partes Relacionadas" xfId="12091" xr:uid="{00000000-0005-0000-0000-00003D2F0000}"/>
    <cellStyle name="Input [yellow] 23" xfId="12092" xr:uid="{00000000-0005-0000-0000-00003E2F0000}"/>
    <cellStyle name="Input [yellow] 23 2" xfId="12093" xr:uid="{00000000-0005-0000-0000-00003F2F0000}"/>
    <cellStyle name="Input [yellow] 23_Base Partes Relacionadas" xfId="12094" xr:uid="{00000000-0005-0000-0000-0000402F0000}"/>
    <cellStyle name="Input [yellow] 24" xfId="12095" xr:uid="{00000000-0005-0000-0000-0000412F0000}"/>
    <cellStyle name="Input [yellow] 25" xfId="12096" xr:uid="{00000000-0005-0000-0000-0000422F0000}"/>
    <cellStyle name="Input [yellow] 26" xfId="12097" xr:uid="{00000000-0005-0000-0000-0000432F0000}"/>
    <cellStyle name="Input [yellow] 3" xfId="12098" xr:uid="{00000000-0005-0000-0000-0000442F0000}"/>
    <cellStyle name="Input [yellow] 3 2" xfId="12099" xr:uid="{00000000-0005-0000-0000-0000452F0000}"/>
    <cellStyle name="Input [yellow] 3 2 2" xfId="40083" xr:uid="{85FEEFEE-B79B-487D-9E9B-9ADF1459D55B}"/>
    <cellStyle name="Input [yellow] 3 2_Anexos" xfId="40084" xr:uid="{23D851F3-14E9-4B64-A625-481F104987D9}"/>
    <cellStyle name="Input [yellow] 3 3" xfId="12100" xr:uid="{00000000-0005-0000-0000-0000462F0000}"/>
    <cellStyle name="Input [yellow] 3 4" xfId="12101" xr:uid="{00000000-0005-0000-0000-0000472F0000}"/>
    <cellStyle name="Input [yellow] 3_Anexos" xfId="40085" xr:uid="{4AF99446-809C-4A34-BB1A-1ED8C9DF57DC}"/>
    <cellStyle name="Input [yellow] 4" xfId="12102" xr:uid="{00000000-0005-0000-0000-0000482F0000}"/>
    <cellStyle name="Input [yellow] 4 2" xfId="12103" xr:uid="{00000000-0005-0000-0000-0000492F0000}"/>
    <cellStyle name="Input [yellow] 4 2 2" xfId="40086" xr:uid="{CB995566-E4BF-48FD-8440-20B54B9FC445}"/>
    <cellStyle name="Input [yellow] 4 2_Anexos" xfId="40087" xr:uid="{DDD86431-3D15-4506-9C10-B0C01BF6D206}"/>
    <cellStyle name="Input [yellow] 4 3" xfId="12104" xr:uid="{00000000-0005-0000-0000-00004A2F0000}"/>
    <cellStyle name="Input [yellow] 4 4" xfId="12105" xr:uid="{00000000-0005-0000-0000-00004B2F0000}"/>
    <cellStyle name="Input [yellow] 4_Anexos" xfId="40088" xr:uid="{7FE72C67-E8E6-4FF0-87A7-14187ED11EBC}"/>
    <cellStyle name="Input [yellow] 5" xfId="12106" xr:uid="{00000000-0005-0000-0000-00004C2F0000}"/>
    <cellStyle name="Input [yellow] 5 2" xfId="12107" xr:uid="{00000000-0005-0000-0000-00004D2F0000}"/>
    <cellStyle name="Input [yellow] 5 3" xfId="12108" xr:uid="{00000000-0005-0000-0000-00004E2F0000}"/>
    <cellStyle name="Input [yellow] 5 4" xfId="12109" xr:uid="{00000000-0005-0000-0000-00004F2F0000}"/>
    <cellStyle name="Input [yellow] 5_Anexos" xfId="40089" xr:uid="{66AA5987-E12D-4B02-977A-843E3A9201BA}"/>
    <cellStyle name="Input [yellow] 6" xfId="12110" xr:uid="{00000000-0005-0000-0000-0000502F0000}"/>
    <cellStyle name="Input [yellow] 6 2" xfId="12111" xr:uid="{00000000-0005-0000-0000-0000512F0000}"/>
    <cellStyle name="Input [yellow] 6 3" xfId="12112" xr:uid="{00000000-0005-0000-0000-0000522F0000}"/>
    <cellStyle name="Input [yellow] 6 4" xfId="12113" xr:uid="{00000000-0005-0000-0000-0000532F0000}"/>
    <cellStyle name="Input [yellow] 6_Anexos" xfId="40090" xr:uid="{D4029A50-98BE-401B-880D-9065D045E815}"/>
    <cellStyle name="Input [yellow] 7" xfId="12114" xr:uid="{00000000-0005-0000-0000-0000542F0000}"/>
    <cellStyle name="Input [yellow] 7 2" xfId="12115" xr:uid="{00000000-0005-0000-0000-0000552F0000}"/>
    <cellStyle name="Input [yellow] 7 3" xfId="12116" xr:uid="{00000000-0005-0000-0000-0000562F0000}"/>
    <cellStyle name="Input [yellow] 7 4" xfId="12117" xr:uid="{00000000-0005-0000-0000-0000572F0000}"/>
    <cellStyle name="Input [yellow] 7_Base Partes Relacionadas" xfId="12118" xr:uid="{00000000-0005-0000-0000-0000582F0000}"/>
    <cellStyle name="Input [yellow] 8" xfId="12119" xr:uid="{00000000-0005-0000-0000-0000592F0000}"/>
    <cellStyle name="Input [yellow] 8 2" xfId="12120" xr:uid="{00000000-0005-0000-0000-00005A2F0000}"/>
    <cellStyle name="Input [yellow] 8 3" xfId="12121" xr:uid="{00000000-0005-0000-0000-00005B2F0000}"/>
    <cellStyle name="Input [yellow] 8 4" xfId="12122" xr:uid="{00000000-0005-0000-0000-00005C2F0000}"/>
    <cellStyle name="Input [yellow] 8_Base Partes Relacionadas" xfId="12123" xr:uid="{00000000-0005-0000-0000-00005D2F0000}"/>
    <cellStyle name="Input [yellow] 9" xfId="12124" xr:uid="{00000000-0005-0000-0000-00005E2F0000}"/>
    <cellStyle name="Input [yellow] 9 2" xfId="12125" xr:uid="{00000000-0005-0000-0000-00005F2F0000}"/>
    <cellStyle name="Input [yellow] 9 3" xfId="12126" xr:uid="{00000000-0005-0000-0000-0000602F0000}"/>
    <cellStyle name="Input [yellow] 9 4" xfId="12127" xr:uid="{00000000-0005-0000-0000-0000612F0000}"/>
    <cellStyle name="Input [yellow] 9_Base Partes Relacionadas" xfId="12128" xr:uid="{00000000-0005-0000-0000-0000622F0000}"/>
    <cellStyle name="Input [yellow]_1.1 - Apuração IRPJ_CSLL - 2200 - 2012_MAI_V1" xfId="12129" xr:uid="{00000000-0005-0000-0000-0000632F0000}"/>
    <cellStyle name="Input 10" xfId="12130" xr:uid="{00000000-0005-0000-0000-0000642F0000}"/>
    <cellStyle name="Input 10 2" xfId="12131" xr:uid="{00000000-0005-0000-0000-0000652F0000}"/>
    <cellStyle name="Input 10 3" xfId="12132" xr:uid="{00000000-0005-0000-0000-0000662F0000}"/>
    <cellStyle name="Input 10_Anexos" xfId="40091" xr:uid="{ACC7D80A-6963-4B74-98B7-56C8D9AC1615}"/>
    <cellStyle name="Input 11" xfId="12133" xr:uid="{00000000-0005-0000-0000-0000672F0000}"/>
    <cellStyle name="Input 11 2" xfId="12134" xr:uid="{00000000-0005-0000-0000-0000682F0000}"/>
    <cellStyle name="Input 11 3" xfId="12135" xr:uid="{00000000-0005-0000-0000-0000692F0000}"/>
    <cellStyle name="Input 11_Anexos" xfId="40092" xr:uid="{2D8F3FE0-276C-4B9F-A3DF-EA6DB0320187}"/>
    <cellStyle name="Input 12" xfId="12136" xr:uid="{00000000-0005-0000-0000-00006A2F0000}"/>
    <cellStyle name="Input 12 2" xfId="12137" xr:uid="{00000000-0005-0000-0000-00006B2F0000}"/>
    <cellStyle name="Input 12 3" xfId="12138" xr:uid="{00000000-0005-0000-0000-00006C2F0000}"/>
    <cellStyle name="Input 12_Anexos" xfId="40093" xr:uid="{8FCD287D-74D5-4C15-A1D3-833724062B86}"/>
    <cellStyle name="Input 13" xfId="12139" xr:uid="{00000000-0005-0000-0000-00006D2F0000}"/>
    <cellStyle name="Input 13 2" xfId="12140" xr:uid="{00000000-0005-0000-0000-00006E2F0000}"/>
    <cellStyle name="Input 13 3" xfId="12141" xr:uid="{00000000-0005-0000-0000-00006F2F0000}"/>
    <cellStyle name="Input 13_Anexos" xfId="40094" xr:uid="{3BEE3A00-2156-40BE-982A-B9EBE4321B8B}"/>
    <cellStyle name="Input 14" xfId="12142" xr:uid="{00000000-0005-0000-0000-0000702F0000}"/>
    <cellStyle name="Input 14 2" xfId="12143" xr:uid="{00000000-0005-0000-0000-0000712F0000}"/>
    <cellStyle name="Input 14 3" xfId="12144" xr:uid="{00000000-0005-0000-0000-0000722F0000}"/>
    <cellStyle name="Input 14_Anexos" xfId="40095" xr:uid="{444524CA-E1CA-4524-9872-2CF77D8FABDC}"/>
    <cellStyle name="Input 15" xfId="12145" xr:uid="{00000000-0005-0000-0000-0000732F0000}"/>
    <cellStyle name="Input 15 2" xfId="12146" xr:uid="{00000000-0005-0000-0000-0000742F0000}"/>
    <cellStyle name="Input 15 3" xfId="12147" xr:uid="{00000000-0005-0000-0000-0000752F0000}"/>
    <cellStyle name="Input 15_Anexos" xfId="40096" xr:uid="{80D48CB0-E133-40C1-89EB-6844E2BC6423}"/>
    <cellStyle name="Input 16" xfId="12148" xr:uid="{00000000-0005-0000-0000-0000762F0000}"/>
    <cellStyle name="Input 16 2" xfId="12149" xr:uid="{00000000-0005-0000-0000-0000772F0000}"/>
    <cellStyle name="Input 16 3" xfId="12150" xr:uid="{00000000-0005-0000-0000-0000782F0000}"/>
    <cellStyle name="Input 16_Anexos" xfId="40097" xr:uid="{053531C4-72D3-4352-95C9-A5FB9CD69DB9}"/>
    <cellStyle name="Input 17" xfId="12151" xr:uid="{00000000-0005-0000-0000-0000792F0000}"/>
    <cellStyle name="Input 17 2" xfId="12152" xr:uid="{00000000-0005-0000-0000-00007A2F0000}"/>
    <cellStyle name="Input 17_Anexos" xfId="40098" xr:uid="{4F64EA1D-1C56-476A-BE98-DC14D89481D2}"/>
    <cellStyle name="Input 18" xfId="12153" xr:uid="{00000000-0005-0000-0000-00007B2F0000}"/>
    <cellStyle name="Input 18 2" xfId="12154" xr:uid="{00000000-0005-0000-0000-00007C2F0000}"/>
    <cellStyle name="Input 18_Anexos" xfId="40099" xr:uid="{3ACC962F-5A0B-49D5-8432-C713B52E2485}"/>
    <cellStyle name="Input 19" xfId="12155" xr:uid="{00000000-0005-0000-0000-00007D2F0000}"/>
    <cellStyle name="Input 19 2" xfId="12156" xr:uid="{00000000-0005-0000-0000-00007E2F0000}"/>
    <cellStyle name="Input 19_Anexos" xfId="40100" xr:uid="{E36E01BA-F3B9-4E86-88A3-9DE56EBF3F36}"/>
    <cellStyle name="Input 2" xfId="12157" xr:uid="{00000000-0005-0000-0000-00007F2F0000}"/>
    <cellStyle name="Input 2 10" xfId="12158" xr:uid="{00000000-0005-0000-0000-0000802F0000}"/>
    <cellStyle name="Input 2 10 2" xfId="12159" xr:uid="{00000000-0005-0000-0000-0000812F0000}"/>
    <cellStyle name="Input 2 10_Base Partes Relacionadas" xfId="12160" xr:uid="{00000000-0005-0000-0000-0000822F0000}"/>
    <cellStyle name="Input 2 11" xfId="12161" xr:uid="{00000000-0005-0000-0000-0000832F0000}"/>
    <cellStyle name="Input 2 11 2" xfId="12162" xr:uid="{00000000-0005-0000-0000-0000842F0000}"/>
    <cellStyle name="Input 2 11_Base Partes Relacionadas" xfId="12163" xr:uid="{00000000-0005-0000-0000-0000852F0000}"/>
    <cellStyle name="Input 2 12" xfId="12164" xr:uid="{00000000-0005-0000-0000-0000862F0000}"/>
    <cellStyle name="Input 2 12 2" xfId="12165" xr:uid="{00000000-0005-0000-0000-0000872F0000}"/>
    <cellStyle name="Input 2 12_Base Partes Relacionadas" xfId="12166" xr:uid="{00000000-0005-0000-0000-0000882F0000}"/>
    <cellStyle name="Input 2 13" xfId="12167" xr:uid="{00000000-0005-0000-0000-0000892F0000}"/>
    <cellStyle name="Input 2 13 2" xfId="12168" xr:uid="{00000000-0005-0000-0000-00008A2F0000}"/>
    <cellStyle name="Input 2 13_Base Partes Relacionadas" xfId="12169" xr:uid="{00000000-0005-0000-0000-00008B2F0000}"/>
    <cellStyle name="Input 2 14" xfId="12170" xr:uid="{00000000-0005-0000-0000-00008C2F0000}"/>
    <cellStyle name="Input 2 14 2" xfId="12171" xr:uid="{00000000-0005-0000-0000-00008D2F0000}"/>
    <cellStyle name="Input 2 14_Base Partes Relacionadas" xfId="12172" xr:uid="{00000000-0005-0000-0000-00008E2F0000}"/>
    <cellStyle name="Input 2 15" xfId="12173" xr:uid="{00000000-0005-0000-0000-00008F2F0000}"/>
    <cellStyle name="Input 2 15 2" xfId="12174" xr:uid="{00000000-0005-0000-0000-0000902F0000}"/>
    <cellStyle name="Input 2 15_Base Partes Relacionadas" xfId="12175" xr:uid="{00000000-0005-0000-0000-0000912F0000}"/>
    <cellStyle name="Input 2 16" xfId="12176" xr:uid="{00000000-0005-0000-0000-0000922F0000}"/>
    <cellStyle name="Input 2 16 2" xfId="12177" xr:uid="{00000000-0005-0000-0000-0000932F0000}"/>
    <cellStyle name="Input 2 16_Base Partes Relacionadas" xfId="12178" xr:uid="{00000000-0005-0000-0000-0000942F0000}"/>
    <cellStyle name="Input 2 17" xfId="12179" xr:uid="{00000000-0005-0000-0000-0000952F0000}"/>
    <cellStyle name="Input 2 17 2" xfId="12180" xr:uid="{00000000-0005-0000-0000-0000962F0000}"/>
    <cellStyle name="Input 2 17_Base Partes Relacionadas" xfId="12181" xr:uid="{00000000-0005-0000-0000-0000972F0000}"/>
    <cellStyle name="Input 2 18" xfId="12182" xr:uid="{00000000-0005-0000-0000-0000982F0000}"/>
    <cellStyle name="Input 2 18 2" xfId="12183" xr:uid="{00000000-0005-0000-0000-0000992F0000}"/>
    <cellStyle name="Input 2 18_BP - Raízen Combustíveis" xfId="12184" xr:uid="{00000000-0005-0000-0000-00009A2F0000}"/>
    <cellStyle name="Input 2 19" xfId="12185" xr:uid="{00000000-0005-0000-0000-00009B2F0000}"/>
    <cellStyle name="Input 2 2" xfId="12186" xr:uid="{00000000-0005-0000-0000-00009C2F0000}"/>
    <cellStyle name="Input 2 2 2" xfId="12187" xr:uid="{00000000-0005-0000-0000-00009D2F0000}"/>
    <cellStyle name="Input 2 2 3" xfId="12188" xr:uid="{00000000-0005-0000-0000-00009E2F0000}"/>
    <cellStyle name="Input 2 2_Anexos" xfId="40101" xr:uid="{F8D699F3-A9EE-49E2-8013-4354340E1AFE}"/>
    <cellStyle name="Input 2 20" xfId="12189" xr:uid="{00000000-0005-0000-0000-00009F2F0000}"/>
    <cellStyle name="Input 2 21" xfId="12190" xr:uid="{00000000-0005-0000-0000-0000A02F0000}"/>
    <cellStyle name="Input 2 22" xfId="12191" xr:uid="{00000000-0005-0000-0000-0000A12F0000}"/>
    <cellStyle name="Input 2 3" xfId="12192" xr:uid="{00000000-0005-0000-0000-0000A22F0000}"/>
    <cellStyle name="Input 2 3 2" xfId="12193" xr:uid="{00000000-0005-0000-0000-0000A32F0000}"/>
    <cellStyle name="Input 2 3_Base Partes Relacionadas" xfId="12194" xr:uid="{00000000-0005-0000-0000-0000A42F0000}"/>
    <cellStyle name="Input 2 4" xfId="12195" xr:uid="{00000000-0005-0000-0000-0000A52F0000}"/>
    <cellStyle name="Input 2 4 2" xfId="12196" xr:uid="{00000000-0005-0000-0000-0000A62F0000}"/>
    <cellStyle name="Input 2 4_Base Partes Relacionadas" xfId="12197" xr:uid="{00000000-0005-0000-0000-0000A72F0000}"/>
    <cellStyle name="Input 2 5" xfId="12198" xr:uid="{00000000-0005-0000-0000-0000A82F0000}"/>
    <cellStyle name="Input 2 5 2" xfId="12199" xr:uid="{00000000-0005-0000-0000-0000A92F0000}"/>
    <cellStyle name="Input 2 5_Base Partes Relacionadas" xfId="12200" xr:uid="{00000000-0005-0000-0000-0000AA2F0000}"/>
    <cellStyle name="Input 2 6" xfId="12201" xr:uid="{00000000-0005-0000-0000-0000AB2F0000}"/>
    <cellStyle name="Input 2 6 2" xfId="12202" xr:uid="{00000000-0005-0000-0000-0000AC2F0000}"/>
    <cellStyle name="Input 2 6_Base Partes Relacionadas" xfId="12203" xr:uid="{00000000-0005-0000-0000-0000AD2F0000}"/>
    <cellStyle name="Input 2 7" xfId="12204" xr:uid="{00000000-0005-0000-0000-0000AE2F0000}"/>
    <cellStyle name="Input 2 7 2" xfId="12205" xr:uid="{00000000-0005-0000-0000-0000AF2F0000}"/>
    <cellStyle name="Input 2 7_Base Partes Relacionadas" xfId="12206" xr:uid="{00000000-0005-0000-0000-0000B02F0000}"/>
    <cellStyle name="Input 2 8" xfId="12207" xr:uid="{00000000-0005-0000-0000-0000B12F0000}"/>
    <cellStyle name="Input 2 8 2" xfId="12208" xr:uid="{00000000-0005-0000-0000-0000B22F0000}"/>
    <cellStyle name="Input 2 8_Base Partes Relacionadas" xfId="12209" xr:uid="{00000000-0005-0000-0000-0000B32F0000}"/>
    <cellStyle name="Input 2 9" xfId="12210" xr:uid="{00000000-0005-0000-0000-0000B42F0000}"/>
    <cellStyle name="Input 2 9 2" xfId="12211" xr:uid="{00000000-0005-0000-0000-0000B52F0000}"/>
    <cellStyle name="Input 2 9_Base Partes Relacionadas" xfId="12212" xr:uid="{00000000-0005-0000-0000-0000B62F0000}"/>
    <cellStyle name="Input 2_13-Endividamento" xfId="12213" xr:uid="{00000000-0005-0000-0000-0000B72F0000}"/>
    <cellStyle name="Input 20" xfId="12214" xr:uid="{00000000-0005-0000-0000-0000B82F0000}"/>
    <cellStyle name="Input 20 2" xfId="12215" xr:uid="{00000000-0005-0000-0000-0000B92F0000}"/>
    <cellStyle name="Input 20_Anexos" xfId="40102" xr:uid="{7E2CE9B1-B004-4B1E-960C-EB6490B73362}"/>
    <cellStyle name="Input 21" xfId="12216" xr:uid="{00000000-0005-0000-0000-0000BA2F0000}"/>
    <cellStyle name="Input 21 2" xfId="12217" xr:uid="{00000000-0005-0000-0000-0000BB2F0000}"/>
    <cellStyle name="Input 21_Anexos" xfId="40103" xr:uid="{61A82328-2137-451D-9DB5-3ADFBE67EF7F}"/>
    <cellStyle name="Input 22" xfId="12218" xr:uid="{00000000-0005-0000-0000-0000BC2F0000}"/>
    <cellStyle name="Input 22 2" xfId="12219" xr:uid="{00000000-0005-0000-0000-0000BD2F0000}"/>
    <cellStyle name="Input 22_Anexos" xfId="40104" xr:uid="{38DD8F36-B484-4EC1-AC7A-217F9ACBC2E1}"/>
    <cellStyle name="Input 23" xfId="12220" xr:uid="{00000000-0005-0000-0000-0000BE2F0000}"/>
    <cellStyle name="Input 23 2" xfId="40105" xr:uid="{37B8AE39-24B4-4F6C-8DD6-1CA4ACCF3DDA}"/>
    <cellStyle name="Input 23_Anexos" xfId="40106" xr:uid="{D5905755-3F3D-4F32-A5B6-5C55E67BA8C4}"/>
    <cellStyle name="Input 24" xfId="12221" xr:uid="{00000000-0005-0000-0000-0000BF2F0000}"/>
    <cellStyle name="Input 24 2" xfId="40107" xr:uid="{ABC5FE7F-62FA-4DFF-BED3-80985F07439E}"/>
    <cellStyle name="Input 24_Anexos" xfId="40108" xr:uid="{DF5440C1-C87A-405C-BBC8-013E3A34548B}"/>
    <cellStyle name="Input 25" xfId="12222" xr:uid="{00000000-0005-0000-0000-0000C02F0000}"/>
    <cellStyle name="Input 26" xfId="12223" xr:uid="{00000000-0005-0000-0000-0000C12F0000}"/>
    <cellStyle name="Input 27" xfId="12224" xr:uid="{00000000-0005-0000-0000-0000C22F0000}"/>
    <cellStyle name="Input 28" xfId="12225" xr:uid="{00000000-0005-0000-0000-0000C32F0000}"/>
    <cellStyle name="Input 29" xfId="12226" xr:uid="{00000000-0005-0000-0000-0000C42F0000}"/>
    <cellStyle name="Input 3" xfId="12227" xr:uid="{00000000-0005-0000-0000-0000C52F0000}"/>
    <cellStyle name="Input 3 2" xfId="12228" xr:uid="{00000000-0005-0000-0000-0000C62F0000}"/>
    <cellStyle name="Input 3 2 2" xfId="12229" xr:uid="{00000000-0005-0000-0000-0000C72F0000}"/>
    <cellStyle name="Input 3 2 3" xfId="12230" xr:uid="{00000000-0005-0000-0000-0000C82F0000}"/>
    <cellStyle name="Input 3 2_2-DRE" xfId="40109" xr:uid="{9C2C83EC-34E5-40B2-BF0B-094D6C9CA6E3}"/>
    <cellStyle name="Input 3 3" xfId="12231" xr:uid="{00000000-0005-0000-0000-0000C92F0000}"/>
    <cellStyle name="Input 3 3 2" xfId="12232" xr:uid="{00000000-0005-0000-0000-0000CA2F0000}"/>
    <cellStyle name="Input 3 3 3" xfId="40110" xr:uid="{8B6301FF-7328-45AA-9286-B5131CD1C345}"/>
    <cellStyle name="Input 3 3_2-DRE" xfId="40111" xr:uid="{D44067B3-BB1E-43AC-A2E5-DFAC5DDB5F48}"/>
    <cellStyle name="Input 3 4" xfId="12233" xr:uid="{00000000-0005-0000-0000-0000CB2F0000}"/>
    <cellStyle name="Input 3 4 2" xfId="12234" xr:uid="{00000000-0005-0000-0000-0000CC2F0000}"/>
    <cellStyle name="Input 3 4 3" xfId="40112" xr:uid="{7FFD1840-637A-4FC3-87BD-F6DC64FA4EEB}"/>
    <cellStyle name="Input 3 4_2-DRE" xfId="40113" xr:uid="{83B8F90C-3B2C-4FF3-B953-342CC4CE26E8}"/>
    <cellStyle name="Input 3 5" xfId="12235" xr:uid="{00000000-0005-0000-0000-0000CD2F0000}"/>
    <cellStyle name="Input 3 5 2" xfId="12236" xr:uid="{00000000-0005-0000-0000-0000CE2F0000}"/>
    <cellStyle name="Input 3 5 3" xfId="40114" xr:uid="{EBB9C5F9-6548-494F-B760-B60A88349335}"/>
    <cellStyle name="Input 3 5_2-DRE" xfId="40115" xr:uid="{230C47CB-33F1-4613-B554-256E7C52B172}"/>
    <cellStyle name="Input 3 6" xfId="12237" xr:uid="{00000000-0005-0000-0000-0000CF2F0000}"/>
    <cellStyle name="Input 3 6 2" xfId="12238" xr:uid="{00000000-0005-0000-0000-0000D02F0000}"/>
    <cellStyle name="Input 3 6_BP - Raízen Combustíveis" xfId="12239" xr:uid="{00000000-0005-0000-0000-0000D12F0000}"/>
    <cellStyle name="Input 3 7" xfId="12240" xr:uid="{00000000-0005-0000-0000-0000D22F0000}"/>
    <cellStyle name="Input 3 8" xfId="12241" xr:uid="{00000000-0005-0000-0000-0000D32F0000}"/>
    <cellStyle name="Input 3 9" xfId="40116" xr:uid="{17F2030E-1CEF-4F7B-BF5A-A77E103096F7}"/>
    <cellStyle name="Input 3_13-Endividamento" xfId="12242" xr:uid="{00000000-0005-0000-0000-0000D42F0000}"/>
    <cellStyle name="Input 30" xfId="12243" xr:uid="{00000000-0005-0000-0000-0000D52F0000}"/>
    <cellStyle name="Input 31" xfId="12244" xr:uid="{00000000-0005-0000-0000-0000D62F0000}"/>
    <cellStyle name="Input 32" xfId="12245" xr:uid="{00000000-0005-0000-0000-0000D72F0000}"/>
    <cellStyle name="Input 33" xfId="12246" xr:uid="{00000000-0005-0000-0000-0000D82F0000}"/>
    <cellStyle name="Input 34" xfId="12247" xr:uid="{00000000-0005-0000-0000-0000D92F0000}"/>
    <cellStyle name="Input 35" xfId="12248" xr:uid="{00000000-0005-0000-0000-0000DA2F0000}"/>
    <cellStyle name="Input 36" xfId="12249" xr:uid="{00000000-0005-0000-0000-0000DB2F0000}"/>
    <cellStyle name="Input 37" xfId="12250" xr:uid="{00000000-0005-0000-0000-0000DC2F0000}"/>
    <cellStyle name="Input 38" xfId="12251" xr:uid="{00000000-0005-0000-0000-0000DD2F0000}"/>
    <cellStyle name="Input 39" xfId="12252" xr:uid="{00000000-0005-0000-0000-0000DE2F0000}"/>
    <cellStyle name="Input 4" xfId="12253" xr:uid="{00000000-0005-0000-0000-0000DF2F0000}"/>
    <cellStyle name="Input 4 2" xfId="12254" xr:uid="{00000000-0005-0000-0000-0000E02F0000}"/>
    <cellStyle name="Input 4 3" xfId="12255" xr:uid="{00000000-0005-0000-0000-0000E12F0000}"/>
    <cellStyle name="Input 4_Anexos" xfId="40117" xr:uid="{1F490E4A-E0B6-481E-BFFC-AF8849BC1897}"/>
    <cellStyle name="Input 40" xfId="12256" xr:uid="{00000000-0005-0000-0000-0000E22F0000}"/>
    <cellStyle name="Input 41" xfId="12257" xr:uid="{00000000-0005-0000-0000-0000E32F0000}"/>
    <cellStyle name="Input 42" xfId="12258" xr:uid="{00000000-0005-0000-0000-0000E42F0000}"/>
    <cellStyle name="Input 43" xfId="12259" xr:uid="{00000000-0005-0000-0000-0000E52F0000}"/>
    <cellStyle name="Input 44" xfId="12260" xr:uid="{00000000-0005-0000-0000-0000E62F0000}"/>
    <cellStyle name="Input 45" xfId="12261" xr:uid="{00000000-0005-0000-0000-0000E72F0000}"/>
    <cellStyle name="Input 46" xfId="12262" xr:uid="{00000000-0005-0000-0000-0000E82F0000}"/>
    <cellStyle name="Input 47" xfId="12263" xr:uid="{00000000-0005-0000-0000-0000E92F0000}"/>
    <cellStyle name="Input 48" xfId="12264" xr:uid="{00000000-0005-0000-0000-0000EA2F0000}"/>
    <cellStyle name="Input 49" xfId="12265" xr:uid="{00000000-0005-0000-0000-0000EB2F0000}"/>
    <cellStyle name="Input 5" xfId="12266" xr:uid="{00000000-0005-0000-0000-0000EC2F0000}"/>
    <cellStyle name="Input 5 2" xfId="12267" xr:uid="{00000000-0005-0000-0000-0000ED2F0000}"/>
    <cellStyle name="Input 5 2 2" xfId="40118" xr:uid="{70518DBE-5DC9-4ECC-9BE7-B4CB42CB2252}"/>
    <cellStyle name="Input 5 2_Anexos" xfId="40119" xr:uid="{9CB41401-8AB9-4FFF-A726-0B06E6E1EFE2}"/>
    <cellStyle name="Input 5 3" xfId="12268" xr:uid="{00000000-0005-0000-0000-0000EE2F0000}"/>
    <cellStyle name="Input 5_Anexos" xfId="40120" xr:uid="{4ACC696D-0AA7-4270-A1CE-0167B140681E}"/>
    <cellStyle name="Input 50" xfId="12269" xr:uid="{00000000-0005-0000-0000-0000EF2F0000}"/>
    <cellStyle name="Input 51" xfId="12270" xr:uid="{00000000-0005-0000-0000-0000F02F0000}"/>
    <cellStyle name="Input 52" xfId="12271" xr:uid="{00000000-0005-0000-0000-0000F12F0000}"/>
    <cellStyle name="Input 53" xfId="12272" xr:uid="{00000000-0005-0000-0000-0000F22F0000}"/>
    <cellStyle name="Input 53 2" xfId="40121" xr:uid="{E2459EE3-7ACB-482D-ACD6-770EE68620D5}"/>
    <cellStyle name="Input 54" xfId="12273" xr:uid="{00000000-0005-0000-0000-0000F32F0000}"/>
    <cellStyle name="Input 55" xfId="12274" xr:uid="{00000000-0005-0000-0000-0000F42F0000}"/>
    <cellStyle name="Input 55 2" xfId="40122" xr:uid="{5F37930D-C547-42D6-86BC-7AE503974F79}"/>
    <cellStyle name="Input 56" xfId="12275" xr:uid="{00000000-0005-0000-0000-0000F52F0000}"/>
    <cellStyle name="Input 57" xfId="12276" xr:uid="{00000000-0005-0000-0000-0000F62F0000}"/>
    <cellStyle name="Input 57 2" xfId="40123" xr:uid="{47CB5880-9FAC-4BEB-9620-E36F4029380E}"/>
    <cellStyle name="Input 58" xfId="12277" xr:uid="{00000000-0005-0000-0000-0000F72F0000}"/>
    <cellStyle name="Input 59" xfId="12278" xr:uid="{00000000-0005-0000-0000-0000F82F0000}"/>
    <cellStyle name="Input 6" xfId="12279" xr:uid="{00000000-0005-0000-0000-0000F92F0000}"/>
    <cellStyle name="Input 6 2" xfId="12280" xr:uid="{00000000-0005-0000-0000-0000FA2F0000}"/>
    <cellStyle name="Input 6 2 2" xfId="40124" xr:uid="{4C971B2E-1479-4307-8732-DE9B4318C321}"/>
    <cellStyle name="Input 6 2_Anexos" xfId="40125" xr:uid="{F6CDF3BC-882F-4FEC-99F5-2FEC53243705}"/>
    <cellStyle name="Input 6 3" xfId="12281" xr:uid="{00000000-0005-0000-0000-0000FB2F0000}"/>
    <cellStyle name="Input 6_Anexos" xfId="40126" xr:uid="{A7A370FF-CE58-44D0-9B94-E50CA9715656}"/>
    <cellStyle name="Input 60" xfId="12282" xr:uid="{00000000-0005-0000-0000-0000FC2F0000}"/>
    <cellStyle name="Input 61" xfId="12283" xr:uid="{00000000-0005-0000-0000-0000FD2F0000}"/>
    <cellStyle name="Input 62" xfId="12284" xr:uid="{00000000-0005-0000-0000-0000FE2F0000}"/>
    <cellStyle name="Input 62 2" xfId="40127" xr:uid="{69A5A0D2-82A9-45F6-BBE3-4239C538EC68}"/>
    <cellStyle name="Input 63" xfId="12285" xr:uid="{00000000-0005-0000-0000-0000FF2F0000}"/>
    <cellStyle name="Input 63 2" xfId="40128" xr:uid="{14B77A7F-2FBC-4E5E-AA2A-2807A5514566}"/>
    <cellStyle name="Input 64" xfId="12286" xr:uid="{00000000-0005-0000-0000-000000300000}"/>
    <cellStyle name="Input 65" xfId="12287" xr:uid="{00000000-0005-0000-0000-000001300000}"/>
    <cellStyle name="Input 66" xfId="12288" xr:uid="{00000000-0005-0000-0000-000002300000}"/>
    <cellStyle name="Input 67" xfId="12289" xr:uid="{00000000-0005-0000-0000-000003300000}"/>
    <cellStyle name="Input 68" xfId="12290" xr:uid="{00000000-0005-0000-0000-000004300000}"/>
    <cellStyle name="Input 69" xfId="12291" xr:uid="{00000000-0005-0000-0000-000005300000}"/>
    <cellStyle name="Input 7" xfId="12292" xr:uid="{00000000-0005-0000-0000-000006300000}"/>
    <cellStyle name="Input 7 2" xfId="12293" xr:uid="{00000000-0005-0000-0000-000007300000}"/>
    <cellStyle name="Input 7 2 2" xfId="40129" xr:uid="{D51FD582-B9A4-4A18-BA18-B6C7B8BD2440}"/>
    <cellStyle name="Input 7 2_Anexos" xfId="40130" xr:uid="{D3947D0F-76DC-41BA-B204-500E7CC4C4DC}"/>
    <cellStyle name="Input 7 3" xfId="12294" xr:uid="{00000000-0005-0000-0000-000008300000}"/>
    <cellStyle name="Input 7_Anexos" xfId="40131" xr:uid="{9A5C2916-CDDB-4F1D-A244-B8243870EBC9}"/>
    <cellStyle name="Input 70" xfId="12295" xr:uid="{00000000-0005-0000-0000-000009300000}"/>
    <cellStyle name="Input 71" xfId="12296" xr:uid="{00000000-0005-0000-0000-00000A300000}"/>
    <cellStyle name="Input 72" xfId="12297" xr:uid="{00000000-0005-0000-0000-00000B300000}"/>
    <cellStyle name="Input 73" xfId="12298" xr:uid="{00000000-0005-0000-0000-00000C300000}"/>
    <cellStyle name="Input 74" xfId="12299" xr:uid="{00000000-0005-0000-0000-00000D300000}"/>
    <cellStyle name="Input 75" xfId="12300" xr:uid="{00000000-0005-0000-0000-00000E300000}"/>
    <cellStyle name="Input 76" xfId="12301" xr:uid="{00000000-0005-0000-0000-00000F300000}"/>
    <cellStyle name="Input 77" xfId="12302" xr:uid="{00000000-0005-0000-0000-000010300000}"/>
    <cellStyle name="Input 78" xfId="12303" xr:uid="{00000000-0005-0000-0000-000011300000}"/>
    <cellStyle name="Input 79" xfId="12304" xr:uid="{00000000-0005-0000-0000-000012300000}"/>
    <cellStyle name="Input 8" xfId="12305" xr:uid="{00000000-0005-0000-0000-000013300000}"/>
    <cellStyle name="Input 8 2" xfId="12306" xr:uid="{00000000-0005-0000-0000-000014300000}"/>
    <cellStyle name="Input 8 2 2" xfId="40132" xr:uid="{F5E31D1D-C025-4462-A371-0F119E63C7F8}"/>
    <cellStyle name="Input 8 2_Anexos" xfId="40133" xr:uid="{6189A5C7-996F-48F9-8F47-F52C73233A7C}"/>
    <cellStyle name="Input 8 3" xfId="12307" xr:uid="{00000000-0005-0000-0000-000015300000}"/>
    <cellStyle name="Input 8_Anexos" xfId="40134" xr:uid="{21C15D65-3A35-4560-AED4-9C029BB1B3BA}"/>
    <cellStyle name="Input 80" xfId="12308" xr:uid="{00000000-0005-0000-0000-000016300000}"/>
    <cellStyle name="Input 81" xfId="12309" xr:uid="{00000000-0005-0000-0000-000017300000}"/>
    <cellStyle name="Input 82" xfId="12310" xr:uid="{00000000-0005-0000-0000-000018300000}"/>
    <cellStyle name="Input 83" xfId="12311" xr:uid="{00000000-0005-0000-0000-000019300000}"/>
    <cellStyle name="Input 84" xfId="12312" xr:uid="{00000000-0005-0000-0000-00001A300000}"/>
    <cellStyle name="Input 85" xfId="12313" xr:uid="{00000000-0005-0000-0000-00001B300000}"/>
    <cellStyle name="Input 86" xfId="12314" xr:uid="{00000000-0005-0000-0000-00001C300000}"/>
    <cellStyle name="Input 87" xfId="12315" xr:uid="{00000000-0005-0000-0000-00001D300000}"/>
    <cellStyle name="Input 88" xfId="12316" xr:uid="{00000000-0005-0000-0000-00001E300000}"/>
    <cellStyle name="Input 89" xfId="12317" xr:uid="{00000000-0005-0000-0000-00001F300000}"/>
    <cellStyle name="Input 9" xfId="12318" xr:uid="{00000000-0005-0000-0000-000020300000}"/>
    <cellStyle name="Input 9 2" xfId="12319" xr:uid="{00000000-0005-0000-0000-000021300000}"/>
    <cellStyle name="Input 9 2 2" xfId="40135" xr:uid="{5AE57039-AF67-44A1-AAFF-125526BA586B}"/>
    <cellStyle name="Input 9 2_Anexos" xfId="40136" xr:uid="{413932CA-84C1-4DA4-A615-FFBEA47C0398}"/>
    <cellStyle name="Input 9 3" xfId="12320" xr:uid="{00000000-0005-0000-0000-000022300000}"/>
    <cellStyle name="Input 9_Anexos" xfId="40137" xr:uid="{0D729FA5-AA7C-4AEA-989A-5AD0D14FBF55}"/>
    <cellStyle name="Input 90" xfId="12321" xr:uid="{00000000-0005-0000-0000-000023300000}"/>
    <cellStyle name="Input 91" xfId="12322" xr:uid="{00000000-0005-0000-0000-000024300000}"/>
    <cellStyle name="Input 92" xfId="12323" xr:uid="{00000000-0005-0000-0000-000025300000}"/>
    <cellStyle name="Input 93" xfId="12324" xr:uid="{00000000-0005-0000-0000-000026300000}"/>
    <cellStyle name="Input Cells" xfId="12325" xr:uid="{00000000-0005-0000-0000-000027300000}"/>
    <cellStyle name="Input Cells 2" xfId="12326" xr:uid="{00000000-0005-0000-0000-000028300000}"/>
    <cellStyle name="Input Cells_Anexos" xfId="40138" xr:uid="{11CDA38A-0BE3-4C51-923F-4EF3932E9C7F}"/>
    <cellStyle name="Input Number" xfId="12327" xr:uid="{00000000-0005-0000-0000-000029300000}"/>
    <cellStyle name="Input Sales/Ops" xfId="40139" xr:uid="{77234666-29FE-46D5-A05E-2DDB0931D259}"/>
    <cellStyle name="Input Sales/Ops 2" xfId="40140" xr:uid="{F7D2F95F-C636-43AE-A198-D335EF6B3D69}"/>
    <cellStyle name="Input Text" xfId="12328" xr:uid="{00000000-0005-0000-0000-00002A300000}"/>
    <cellStyle name="InputBlueFont" xfId="12329" xr:uid="{00000000-0005-0000-0000-00002B300000}"/>
    <cellStyle name="InputBlueFont 2" xfId="12330" xr:uid="{00000000-0005-0000-0000-00002C300000}"/>
    <cellStyle name="InputBlueFont 2 2" xfId="12331" xr:uid="{00000000-0005-0000-0000-00002D300000}"/>
    <cellStyle name="InputBlueFont 2 3" xfId="40141" xr:uid="{03526D58-3FF9-49C2-955F-096143C840BE}"/>
    <cellStyle name="InputBlueFont 2_Anexos" xfId="40142" xr:uid="{EC2237DD-2CCF-41CA-9FCA-34B047DBCA63}"/>
    <cellStyle name="InputBlueFont 3" xfId="12332" xr:uid="{00000000-0005-0000-0000-00002E300000}"/>
    <cellStyle name="InputBlueFont 4" xfId="12333" xr:uid="{00000000-0005-0000-0000-00002F300000}"/>
    <cellStyle name="InputBlueFont_1.1 - Apuração IRPJ_CSLL - 2600 - 2012_MAI_V1" xfId="12334" xr:uid="{00000000-0005-0000-0000-000030300000}"/>
    <cellStyle name="Integer" xfId="12335" xr:uid="{00000000-0005-0000-0000-000031300000}"/>
    <cellStyle name="Integer 10" xfId="12336" xr:uid="{00000000-0005-0000-0000-000032300000}"/>
    <cellStyle name="Integer 10 2" xfId="40143" xr:uid="{70A03CBF-CDA2-45A6-97A2-0D8A68274933}"/>
    <cellStyle name="Integer 10 2 2" xfId="40144" xr:uid="{667E0D64-0C87-4802-A550-2C35AD8092F1}"/>
    <cellStyle name="Integer 10 3" xfId="40145" xr:uid="{54D98797-D2CC-4D5D-840B-65C3F560F9E2}"/>
    <cellStyle name="Integer 10 4" xfId="40146" xr:uid="{5D56E097-DD7F-4ABB-9AEE-A130B5240C4B}"/>
    <cellStyle name="Integer 10_Financeiras" xfId="40147" xr:uid="{279C0C0A-E075-440B-B9E5-16BD040B911B}"/>
    <cellStyle name="Integer 11" xfId="12337" xr:uid="{00000000-0005-0000-0000-000033300000}"/>
    <cellStyle name="Integer 11 2" xfId="40148" xr:uid="{8159B764-D5D0-4DEA-9683-4CCFFE2BC6DC}"/>
    <cellStyle name="Integer 11 2 2" xfId="40149" xr:uid="{0F6BFE14-4F19-4043-876C-F739E921E95C}"/>
    <cellStyle name="Integer 11 3" xfId="40150" xr:uid="{FB89E2F2-169A-4E48-8D11-3FE729278E7B}"/>
    <cellStyle name="Integer 11 4" xfId="40151" xr:uid="{F6321522-152F-401F-9337-1EBFB270F962}"/>
    <cellStyle name="Integer 11_Financeiras" xfId="40152" xr:uid="{8FE2E23C-4D69-4493-805E-886CC8A3D599}"/>
    <cellStyle name="Integer 12" xfId="12338" xr:uid="{00000000-0005-0000-0000-000034300000}"/>
    <cellStyle name="Integer 12 2" xfId="40153" xr:uid="{65EAB2A0-DE22-4769-80E4-54E410CDB069}"/>
    <cellStyle name="Integer 12 2 2" xfId="40154" xr:uid="{0C7BB286-F3D5-445F-BDB7-4BEACE34DF02}"/>
    <cellStyle name="Integer 12 3" xfId="40155" xr:uid="{0CED059B-8B2C-43CC-8122-F5B0E6704A5A}"/>
    <cellStyle name="Integer 12 4" xfId="40156" xr:uid="{EF10F675-F43C-40BF-8082-2209DCAB4305}"/>
    <cellStyle name="Integer 12_Financeiras" xfId="40157" xr:uid="{8D446E2F-CF68-4BA4-B025-B718933ED04E}"/>
    <cellStyle name="Integer 13" xfId="12339" xr:uid="{00000000-0005-0000-0000-000035300000}"/>
    <cellStyle name="Integer 13 2" xfId="40158" xr:uid="{3712AD84-CB62-4AAA-AF85-3C06A91EE301}"/>
    <cellStyle name="Integer 13 2 2" xfId="40159" xr:uid="{85252B86-7B18-45B8-9176-96257F7AC923}"/>
    <cellStyle name="Integer 13 3" xfId="40160" xr:uid="{7AD1460A-D459-4902-B601-F9F0FF5A0B3F}"/>
    <cellStyle name="Integer 13_Financeiras" xfId="40161" xr:uid="{DA01F4CE-7CC6-4A45-AD05-020D84451934}"/>
    <cellStyle name="Integer 14" xfId="12340" xr:uid="{00000000-0005-0000-0000-000036300000}"/>
    <cellStyle name="Integer 14 2" xfId="40162" xr:uid="{097A99D8-DB47-41BA-B7B7-87FD6EF3AEDD}"/>
    <cellStyle name="Integer 14 2 2" xfId="40163" xr:uid="{9EAA79B1-9679-49D3-BE41-9394F04A59A2}"/>
    <cellStyle name="Integer 14 3" xfId="40164" xr:uid="{6C85CE78-6BFE-4BF0-A0BB-077BC5A6A283}"/>
    <cellStyle name="Integer 14_Financeiras" xfId="40165" xr:uid="{8F495C81-E4B2-428C-8665-E0C7CD62B283}"/>
    <cellStyle name="Integer 15" xfId="12341" xr:uid="{00000000-0005-0000-0000-000037300000}"/>
    <cellStyle name="Integer 15 2" xfId="40166" xr:uid="{23AD8FE5-B6B0-4309-B58D-38AFAEBCE9B4}"/>
    <cellStyle name="Integer 15 2 2" xfId="40167" xr:uid="{CAEE7FE9-A850-4185-ACF3-69E9D1C4DD49}"/>
    <cellStyle name="Integer 15 3" xfId="40168" xr:uid="{501AC35B-80DC-43EC-ACF5-542C0B3E8A40}"/>
    <cellStyle name="Integer 15_Financeiras" xfId="40169" xr:uid="{F64BF0C8-0A14-44DF-8351-245E96A0E213}"/>
    <cellStyle name="Integer 16" xfId="12342" xr:uid="{00000000-0005-0000-0000-000038300000}"/>
    <cellStyle name="Integer 16 2" xfId="40170" xr:uid="{C83BC2BC-6E17-4446-A505-B3824053141D}"/>
    <cellStyle name="Integer 16 2 2" xfId="40171" xr:uid="{06887D5E-6B95-48DE-BAE1-62B6CC0E16A2}"/>
    <cellStyle name="Integer 16 3" xfId="40172" xr:uid="{E2D9F965-2B95-4B4F-A6BD-6446B67FA308}"/>
    <cellStyle name="Integer 16_Financeiras" xfId="40173" xr:uid="{8881B5B9-C9BC-4E6C-B21C-B610D20E1406}"/>
    <cellStyle name="Integer 17" xfId="12343" xr:uid="{00000000-0005-0000-0000-000039300000}"/>
    <cellStyle name="Integer 17 2" xfId="40174" xr:uid="{3854EDE4-1102-4FA7-A2AF-610D8C28A97F}"/>
    <cellStyle name="Integer 17 2 2" xfId="40175" xr:uid="{D4221F19-0A05-4D35-8C20-41169181A7BE}"/>
    <cellStyle name="Integer 17 3" xfId="40176" xr:uid="{EB0C3362-81AF-452F-9249-C4226679E4F8}"/>
    <cellStyle name="Integer 17_Financeiras" xfId="40177" xr:uid="{88A66BE2-35D1-41A3-BAFD-38D9B82445EB}"/>
    <cellStyle name="Integer 18" xfId="12344" xr:uid="{00000000-0005-0000-0000-00003A300000}"/>
    <cellStyle name="Integer 18 2" xfId="40178" xr:uid="{5843F9E0-240D-4E42-A399-6BD490587C31}"/>
    <cellStyle name="Integer 18 2 2" xfId="40179" xr:uid="{F4BC5481-7297-4CE0-AB90-9BDFFFA546B9}"/>
    <cellStyle name="Integer 18 3" xfId="40180" xr:uid="{CA9857E6-FEB0-44D9-84B0-41523D7EF5EB}"/>
    <cellStyle name="Integer 18_Financeiras" xfId="40181" xr:uid="{32A68F30-915B-4C0F-A84C-E960BA757DAB}"/>
    <cellStyle name="Integer 19" xfId="12345" xr:uid="{00000000-0005-0000-0000-00003B300000}"/>
    <cellStyle name="Integer 19 2" xfId="40182" xr:uid="{2611A279-3449-4F12-84E5-38C3773D598E}"/>
    <cellStyle name="Integer 19 2 2" xfId="40183" xr:uid="{97978BBC-738B-4B44-B1A1-C302B9ADCAFD}"/>
    <cellStyle name="Integer 19 3" xfId="40184" xr:uid="{CDEFB99B-ED15-4522-97C8-51A48E443278}"/>
    <cellStyle name="Integer 19_Financeiras" xfId="40185" xr:uid="{5EB96C48-5C9B-4F64-8BD4-1E46C1F5456E}"/>
    <cellStyle name="Integer 2" xfId="12346" xr:uid="{00000000-0005-0000-0000-00003C300000}"/>
    <cellStyle name="Integer 2 2" xfId="12347" xr:uid="{00000000-0005-0000-0000-00003D300000}"/>
    <cellStyle name="Integer 2 2 2" xfId="12348" xr:uid="{00000000-0005-0000-0000-00003E300000}"/>
    <cellStyle name="Integer 2 2 2 2" xfId="12349" xr:uid="{00000000-0005-0000-0000-00003F300000}"/>
    <cellStyle name="Integer 2 2 2 3" xfId="12350" xr:uid="{00000000-0005-0000-0000-000040300000}"/>
    <cellStyle name="Integer 2 2 2 4" xfId="12351" xr:uid="{00000000-0005-0000-0000-000041300000}"/>
    <cellStyle name="Integer 2 2 2_BP - Raízen Combustíveis" xfId="12352" xr:uid="{00000000-0005-0000-0000-000042300000}"/>
    <cellStyle name="Integer 2 2 3" xfId="12353" xr:uid="{00000000-0005-0000-0000-000043300000}"/>
    <cellStyle name="Integer 2 2 3 2" xfId="12354" xr:uid="{00000000-0005-0000-0000-000044300000}"/>
    <cellStyle name="Integer 2 2 3_BP - Raízen Combustíveis" xfId="12355" xr:uid="{00000000-0005-0000-0000-000045300000}"/>
    <cellStyle name="Integer 2 2 4" xfId="12356" xr:uid="{00000000-0005-0000-0000-000046300000}"/>
    <cellStyle name="Integer 2 2 5" xfId="12357" xr:uid="{00000000-0005-0000-0000-000047300000}"/>
    <cellStyle name="Integer 2 2 6" xfId="40186" xr:uid="{C73A92BF-3958-444D-8A67-070E651F6FD2}"/>
    <cellStyle name="Integer 2 2_13-Endividamento" xfId="12358" xr:uid="{00000000-0005-0000-0000-000048300000}"/>
    <cellStyle name="Integer 2 3" xfId="12359" xr:uid="{00000000-0005-0000-0000-000049300000}"/>
    <cellStyle name="Integer 2 3 2" xfId="12360" xr:uid="{00000000-0005-0000-0000-00004A300000}"/>
    <cellStyle name="Integer 2 3 2 2" xfId="12361" xr:uid="{00000000-0005-0000-0000-00004B300000}"/>
    <cellStyle name="Integer 2 3 2_BP - Raízen Combustíveis" xfId="12362" xr:uid="{00000000-0005-0000-0000-00004C300000}"/>
    <cellStyle name="Integer 2 3 3" xfId="12363" xr:uid="{00000000-0005-0000-0000-00004D300000}"/>
    <cellStyle name="Integer 2 3 4" xfId="12364" xr:uid="{00000000-0005-0000-0000-00004E300000}"/>
    <cellStyle name="Integer 2 3 5" xfId="12365" xr:uid="{00000000-0005-0000-0000-00004F300000}"/>
    <cellStyle name="Integer 2 3_13-Endividamento" xfId="12366" xr:uid="{00000000-0005-0000-0000-000050300000}"/>
    <cellStyle name="Integer 2 4" xfId="12367" xr:uid="{00000000-0005-0000-0000-000051300000}"/>
    <cellStyle name="Integer 2 4 2" xfId="40187" xr:uid="{F09D2EFD-23C3-4698-832B-34B349703806}"/>
    <cellStyle name="Integer 2 4 2 2" xfId="40188" xr:uid="{04418285-EF63-46F0-8338-9B1A7B7A4E0C}"/>
    <cellStyle name="Integer 2 4 3" xfId="40189" xr:uid="{43FBE07A-603F-4210-9FCA-9AEBF9C15C7B}"/>
    <cellStyle name="Integer 2 4_Financeiras" xfId="40190" xr:uid="{9C8D25D9-16A2-4637-BF14-4B6727176608}"/>
    <cellStyle name="Integer 2 5" xfId="12368" xr:uid="{00000000-0005-0000-0000-000052300000}"/>
    <cellStyle name="Integer 2 5 2" xfId="40191" xr:uid="{06D89343-875A-4254-83FA-2E05914AF2AF}"/>
    <cellStyle name="Integer 2 5 2 2" xfId="40192" xr:uid="{208DB2D7-0B36-4D53-A18E-27DCB7066D06}"/>
    <cellStyle name="Integer 2 5 3" xfId="40193" xr:uid="{31059114-28B2-434A-803A-72CD241DC65B}"/>
    <cellStyle name="Integer 2 5_Financeiras" xfId="40194" xr:uid="{20389B58-FEA6-45FD-B847-C8902E5FC3F9}"/>
    <cellStyle name="Integer 2 6" xfId="12369" xr:uid="{00000000-0005-0000-0000-000053300000}"/>
    <cellStyle name="Integer 2 6 2" xfId="12370" xr:uid="{00000000-0005-0000-0000-000054300000}"/>
    <cellStyle name="Integer 2 6_BP - Raízen Combustíveis" xfId="12371" xr:uid="{00000000-0005-0000-0000-000055300000}"/>
    <cellStyle name="Integer 2 7" xfId="12372" xr:uid="{00000000-0005-0000-0000-000056300000}"/>
    <cellStyle name="Integer 2 8" xfId="12373" xr:uid="{00000000-0005-0000-0000-000057300000}"/>
    <cellStyle name="Integer 2 9" xfId="40195" xr:uid="{8AD2C552-5190-49C5-A2DC-07595A31790A}"/>
    <cellStyle name="Integer 2_13-Endividamento" xfId="12374" xr:uid="{00000000-0005-0000-0000-000058300000}"/>
    <cellStyle name="Integer 20" xfId="12375" xr:uid="{00000000-0005-0000-0000-000059300000}"/>
    <cellStyle name="Integer 20 2" xfId="40196" xr:uid="{D9DC0412-E87E-497A-9E9C-6062E2D0C174}"/>
    <cellStyle name="Integer 20 2 2" xfId="40197" xr:uid="{14A22BD6-5B35-419E-9C32-AB6FE2714213}"/>
    <cellStyle name="Integer 20 3" xfId="40198" xr:uid="{0CB2EF3A-0BCE-4CE9-8B62-43B4AD3092AE}"/>
    <cellStyle name="Integer 20_Financeiras" xfId="40199" xr:uid="{C2131F95-2956-4EF4-A260-B6C6439BDADE}"/>
    <cellStyle name="Integer 21" xfId="12376" xr:uid="{00000000-0005-0000-0000-00005A300000}"/>
    <cellStyle name="Integer 21 2" xfId="40200" xr:uid="{7831ABEF-BC40-4E60-ADFE-C07064122B65}"/>
    <cellStyle name="Integer 21 2 2" xfId="40201" xr:uid="{653130F1-E052-468B-A52E-B7BE1FF52836}"/>
    <cellStyle name="Integer 21 3" xfId="40202" xr:uid="{BBBCE1D4-A6C9-4AE5-BC85-D92109EB68D4}"/>
    <cellStyle name="Integer 21_Financeiras" xfId="40203" xr:uid="{12E80C43-C522-4AC5-9B75-8D7B413C222E}"/>
    <cellStyle name="Integer 22" xfId="12377" xr:uid="{00000000-0005-0000-0000-00005B300000}"/>
    <cellStyle name="Integer 22 2" xfId="40204" xr:uid="{E8011C9A-9FED-43E2-8A6C-C1A29FA45101}"/>
    <cellStyle name="Integer 22 2 2" xfId="40205" xr:uid="{D98A2D68-27A9-4BBC-A8BE-F1D740E50128}"/>
    <cellStyle name="Integer 22 3" xfId="40206" xr:uid="{9994EA09-0F85-4498-96DD-02394E021C52}"/>
    <cellStyle name="Integer 22_Financeiras" xfId="40207" xr:uid="{B0B73AA1-4312-41B0-BBEE-E22CB2D551FC}"/>
    <cellStyle name="Integer 23" xfId="12378" xr:uid="{00000000-0005-0000-0000-00005C300000}"/>
    <cellStyle name="Integer 23 2" xfId="40208" xr:uid="{65F9EEAB-9F17-4B36-A81C-C70056F4A9B7}"/>
    <cellStyle name="Integer 23 2 2" xfId="40209" xr:uid="{25380B48-3D7F-46CE-9268-4B430705A09F}"/>
    <cellStyle name="Integer 23 3" xfId="40210" xr:uid="{F8101C93-360B-4E02-A4BA-5ED262D1680D}"/>
    <cellStyle name="Integer 23_Financeiras" xfId="40211" xr:uid="{C29B65B3-A061-48A7-9C35-D0AD974BEC00}"/>
    <cellStyle name="Integer 24" xfId="12379" xr:uid="{00000000-0005-0000-0000-00005D300000}"/>
    <cellStyle name="Integer 24 2" xfId="40212" xr:uid="{AA2787FB-4054-4B23-89BD-639A37844CCE}"/>
    <cellStyle name="Integer 24 2 2" xfId="40213" xr:uid="{BE78AF10-B252-4CBE-836B-3A87DA2E80E1}"/>
    <cellStyle name="Integer 24 3" xfId="40214" xr:uid="{A7E3DF90-DEC0-4A79-A7D9-D7FCDA746036}"/>
    <cellStyle name="Integer 24_Financeiras" xfId="40215" xr:uid="{086BDE11-5D37-4082-994B-F4DEEB21A4F4}"/>
    <cellStyle name="Integer 25" xfId="12380" xr:uid="{00000000-0005-0000-0000-00005E300000}"/>
    <cellStyle name="Integer 25 2" xfId="40216" xr:uid="{0C79FD9D-A4D4-408B-BE3D-6165EA81B554}"/>
    <cellStyle name="Integer 25 2 2" xfId="40217" xr:uid="{12CDFD7A-7997-45BC-9546-FD705F8612E7}"/>
    <cellStyle name="Integer 25 3" xfId="40218" xr:uid="{7E599A81-7882-492F-BB02-711AB7C0D6EC}"/>
    <cellStyle name="Integer 25_Financeiras" xfId="40219" xr:uid="{598C5B49-9FA3-4443-9832-70604D097F96}"/>
    <cellStyle name="Integer 26" xfId="12381" xr:uid="{00000000-0005-0000-0000-00005F300000}"/>
    <cellStyle name="Integer 26 2" xfId="40220" xr:uid="{79948825-4504-4FA8-ABEA-CDEE843A6BDF}"/>
    <cellStyle name="Integer 26 2 2" xfId="40221" xr:uid="{0A654D64-6357-4208-8C5B-814B1ACF4B0C}"/>
    <cellStyle name="Integer 26 3" xfId="40222" xr:uid="{69156BFA-1D25-400F-85B7-0B81C13F4886}"/>
    <cellStyle name="Integer 26_Financeiras" xfId="40223" xr:uid="{F50A81E9-AF09-467D-9CBC-98C8382BE541}"/>
    <cellStyle name="Integer 27" xfId="12382" xr:uid="{00000000-0005-0000-0000-000060300000}"/>
    <cellStyle name="Integer 27 2" xfId="40224" xr:uid="{C18799B3-5346-4B69-8279-66CF8D7CC37B}"/>
    <cellStyle name="Integer 27 2 2" xfId="40225" xr:uid="{3BBB5041-B51A-429D-A6D7-AC0F3C8B9F2F}"/>
    <cellStyle name="Integer 27 3" xfId="40226" xr:uid="{5B002DB4-F505-4D99-9353-04E2EC7FF5B1}"/>
    <cellStyle name="Integer 27_Financeiras" xfId="40227" xr:uid="{B0DADE46-E96E-4A2D-AD2D-7CB86AB5D071}"/>
    <cellStyle name="Integer 28" xfId="12383" xr:uid="{00000000-0005-0000-0000-000061300000}"/>
    <cellStyle name="Integer 28 2" xfId="40228" xr:uid="{9DA11AD1-CCD5-4F93-B2ED-EE5C72CF25BF}"/>
    <cellStyle name="Integer 28 2 2" xfId="40229" xr:uid="{04438A82-E235-4112-89BA-C9E4428E3C62}"/>
    <cellStyle name="Integer 28 3" xfId="40230" xr:uid="{BC3A08E4-7257-4853-806D-F4B7BEE32302}"/>
    <cellStyle name="Integer 28_Financeiras" xfId="40231" xr:uid="{5BBCD2C6-41D5-4C6D-A147-EE5F804B0A62}"/>
    <cellStyle name="Integer 29" xfId="12384" xr:uid="{00000000-0005-0000-0000-000062300000}"/>
    <cellStyle name="Integer 29 2" xfId="40232" xr:uid="{E33F2B26-4688-48FF-9FC9-4A85E0ECC9FB}"/>
    <cellStyle name="Integer 29 2 2" xfId="40233" xr:uid="{F95719B6-CBF8-4DB7-A95C-BC77353A8FF2}"/>
    <cellStyle name="Integer 29 3" xfId="40234" xr:uid="{8A2AC336-6569-4BBF-B205-C751DD9E309A}"/>
    <cellStyle name="Integer 29_Financeiras" xfId="40235" xr:uid="{0863C67D-883A-4BC3-A4A2-071E985E3CC9}"/>
    <cellStyle name="Integer 3" xfId="12385" xr:uid="{00000000-0005-0000-0000-000063300000}"/>
    <cellStyle name="Integer 3 2" xfId="12386" xr:uid="{00000000-0005-0000-0000-000064300000}"/>
    <cellStyle name="Integer 3 2 2" xfId="12387" xr:uid="{00000000-0005-0000-0000-000065300000}"/>
    <cellStyle name="Integer 3 2 2 2" xfId="12388" xr:uid="{00000000-0005-0000-0000-000066300000}"/>
    <cellStyle name="Integer 3 2 2 3" xfId="12389" xr:uid="{00000000-0005-0000-0000-000067300000}"/>
    <cellStyle name="Integer 3 2 2 4" xfId="12390" xr:uid="{00000000-0005-0000-0000-000068300000}"/>
    <cellStyle name="Integer 3 2 2_BP - Raízen Combustíveis" xfId="12391" xr:uid="{00000000-0005-0000-0000-000069300000}"/>
    <cellStyle name="Integer 3 2 3" xfId="12392" xr:uid="{00000000-0005-0000-0000-00006A300000}"/>
    <cellStyle name="Integer 3 2 3 2" xfId="12393" xr:uid="{00000000-0005-0000-0000-00006B300000}"/>
    <cellStyle name="Integer 3 2 3_BP - Raízen Combustíveis" xfId="12394" xr:uid="{00000000-0005-0000-0000-00006C300000}"/>
    <cellStyle name="Integer 3 2 4" xfId="12395" xr:uid="{00000000-0005-0000-0000-00006D300000}"/>
    <cellStyle name="Integer 3 2 5" xfId="12396" xr:uid="{00000000-0005-0000-0000-00006E300000}"/>
    <cellStyle name="Integer 3 2 6" xfId="40236" xr:uid="{CB4A0155-D8BE-43D1-BA86-1791F3CD625C}"/>
    <cellStyle name="Integer 3 2_13-Endividamento" xfId="12397" xr:uid="{00000000-0005-0000-0000-00006F300000}"/>
    <cellStyle name="Integer 3 3" xfId="12398" xr:uid="{00000000-0005-0000-0000-000070300000}"/>
    <cellStyle name="Integer 3 3 2" xfId="12399" xr:uid="{00000000-0005-0000-0000-000071300000}"/>
    <cellStyle name="Integer 3 3 2 2" xfId="12400" xr:uid="{00000000-0005-0000-0000-000072300000}"/>
    <cellStyle name="Integer 3 3 2_BP - Raízen Combustíveis" xfId="12401" xr:uid="{00000000-0005-0000-0000-000073300000}"/>
    <cellStyle name="Integer 3 3 3" xfId="12402" xr:uid="{00000000-0005-0000-0000-000074300000}"/>
    <cellStyle name="Integer 3 3 4" xfId="12403" xr:uid="{00000000-0005-0000-0000-000075300000}"/>
    <cellStyle name="Integer 3 3 5" xfId="12404" xr:uid="{00000000-0005-0000-0000-000076300000}"/>
    <cellStyle name="Integer 3 3_13-Endividamento" xfId="12405" xr:uid="{00000000-0005-0000-0000-000077300000}"/>
    <cellStyle name="Integer 3 4" xfId="12406" xr:uid="{00000000-0005-0000-0000-000078300000}"/>
    <cellStyle name="Integer 3 4 2" xfId="40237" xr:uid="{3FEAE80E-F6C8-4AC6-A8E5-3CACC29A03B8}"/>
    <cellStyle name="Integer 3 4 2 2" xfId="40238" xr:uid="{40E1EB55-D970-4309-83CF-4458C3F8B89E}"/>
    <cellStyle name="Integer 3 4 3" xfId="40239" xr:uid="{89E04916-6C55-4298-AB2F-2D4E824F16C3}"/>
    <cellStyle name="Integer 3 4_Financeiras" xfId="40240" xr:uid="{001ED53C-22CA-4B17-BFB3-DF1814146A0A}"/>
    <cellStyle name="Integer 3 5" xfId="12407" xr:uid="{00000000-0005-0000-0000-000079300000}"/>
    <cellStyle name="Integer 3 5 2" xfId="40241" xr:uid="{CAAE642D-2BF6-44BC-900A-BD1B6361E207}"/>
    <cellStyle name="Integer 3 5 2 2" xfId="40242" xr:uid="{43D66662-5911-425F-A26E-2520B6059591}"/>
    <cellStyle name="Integer 3 5 3" xfId="40243" xr:uid="{F79160A6-7953-4D19-94E3-2296539C3988}"/>
    <cellStyle name="Integer 3 5_Financeiras" xfId="40244" xr:uid="{3CC443EF-78C9-4FD6-B746-DF49B7411C88}"/>
    <cellStyle name="Integer 3 6" xfId="12408" xr:uid="{00000000-0005-0000-0000-00007A300000}"/>
    <cellStyle name="Integer 3 6 2" xfId="12409" xr:uid="{00000000-0005-0000-0000-00007B300000}"/>
    <cellStyle name="Integer 3 6_BP - Raízen Combustíveis" xfId="12410" xr:uid="{00000000-0005-0000-0000-00007C300000}"/>
    <cellStyle name="Integer 3 7" xfId="12411" xr:uid="{00000000-0005-0000-0000-00007D300000}"/>
    <cellStyle name="Integer 3 8" xfId="12412" xr:uid="{00000000-0005-0000-0000-00007E300000}"/>
    <cellStyle name="Integer 3 9" xfId="40245" xr:uid="{6B71101B-1F8E-4C73-AE52-6E7D77C94415}"/>
    <cellStyle name="Integer 3_13-Endividamento" xfId="12413" xr:uid="{00000000-0005-0000-0000-00007F300000}"/>
    <cellStyle name="Integer 30" xfId="12414" xr:uid="{00000000-0005-0000-0000-000080300000}"/>
    <cellStyle name="Integer 30 2" xfId="40246" xr:uid="{C74A7C19-810C-4953-9C37-6FB696685EF7}"/>
    <cellStyle name="Integer 30 2 2" xfId="40247" xr:uid="{C4B38F05-93A5-4F06-BBD2-42969758AF28}"/>
    <cellStyle name="Integer 30 3" xfId="40248" xr:uid="{F203FDDA-A824-4E0F-9A3B-1507474EFF78}"/>
    <cellStyle name="Integer 30_Financeiras" xfId="40249" xr:uid="{8EFCBC4B-BBB5-4480-80AC-294514C640A2}"/>
    <cellStyle name="Integer 31" xfId="12415" xr:uid="{00000000-0005-0000-0000-000081300000}"/>
    <cellStyle name="Integer 31 2" xfId="40250" xr:uid="{2C9A34FB-5E2D-450B-97F6-0FCEB00F4E95}"/>
    <cellStyle name="Integer 31 2 2" xfId="40251" xr:uid="{C16C3C0B-6E88-4F66-9D4D-243A751A5E86}"/>
    <cellStyle name="Integer 31 3" xfId="40252" xr:uid="{F7E0A6C9-11D7-4DAD-B9B4-490B6CD96476}"/>
    <cellStyle name="Integer 31_Financeiras" xfId="40253" xr:uid="{5D09762B-463E-4E3E-91C6-887EE13CA74C}"/>
    <cellStyle name="Integer 32" xfId="12416" xr:uid="{00000000-0005-0000-0000-000082300000}"/>
    <cellStyle name="Integer 32 2" xfId="40254" xr:uid="{C56EC306-A049-4707-9EEF-71D21CF9EBFF}"/>
    <cellStyle name="Integer 32 2 2" xfId="40255" xr:uid="{D1174A15-074A-4069-B018-D6C75E9A5CF9}"/>
    <cellStyle name="Integer 32 3" xfId="40256" xr:uid="{4D363F2D-3248-42FC-81FF-B67EFD30B2A8}"/>
    <cellStyle name="Integer 32_Financeiras" xfId="40257" xr:uid="{EF00BB4C-3B41-4734-9273-DA9C6B0256B6}"/>
    <cellStyle name="Integer 33" xfId="12417" xr:uid="{00000000-0005-0000-0000-000083300000}"/>
    <cellStyle name="Integer 33 2" xfId="40258" xr:uid="{DA001C9D-835C-4319-960F-0CC8F221BBB7}"/>
    <cellStyle name="Integer 33 2 2" xfId="40259" xr:uid="{B7CF734F-5C87-4495-A7F6-96227ED0C3D0}"/>
    <cellStyle name="Integer 33 3" xfId="40260" xr:uid="{A415C13B-2D24-4FDE-A7DC-080E2F7F5426}"/>
    <cellStyle name="Integer 33_Financeiras" xfId="40261" xr:uid="{90F67D3F-4319-4D53-975E-912CE9F42804}"/>
    <cellStyle name="Integer 34" xfId="12418" xr:uid="{00000000-0005-0000-0000-000084300000}"/>
    <cellStyle name="Integer 34 2" xfId="40262" xr:uid="{6602498B-C474-4354-8D88-B3C64CC20816}"/>
    <cellStyle name="Integer 34 2 2" xfId="40263" xr:uid="{71A78B43-B83E-48AD-893C-7F46B8F3AAAD}"/>
    <cellStyle name="Integer 34 3" xfId="40264" xr:uid="{2077C073-F0D0-42FD-AD25-4D341B19D948}"/>
    <cellStyle name="Integer 34_Financeiras" xfId="40265" xr:uid="{83716C81-B572-4B6C-B96C-E597B4AE4589}"/>
    <cellStyle name="Integer 35" xfId="12419" xr:uid="{00000000-0005-0000-0000-000085300000}"/>
    <cellStyle name="Integer 35 2" xfId="40266" xr:uid="{6D8AA846-A67D-40B1-A4E0-64E77AA8D867}"/>
    <cellStyle name="Integer 35 2 2" xfId="40267" xr:uid="{45B9AAB4-CDF7-48F2-9CB4-7BA6ED9FD0A9}"/>
    <cellStyle name="Integer 35 3" xfId="40268" xr:uid="{F79BB7C1-76D5-4190-862F-596E6CEB05F0}"/>
    <cellStyle name="Integer 35_Financeiras" xfId="40269" xr:uid="{E8D63271-8B2D-4236-8C9E-90141961D5FE}"/>
    <cellStyle name="Integer 36" xfId="12420" xr:uid="{00000000-0005-0000-0000-000086300000}"/>
    <cellStyle name="Integer 36 2" xfId="40270" xr:uid="{9BAEBBE6-0B3B-493C-8705-6B8083612D3A}"/>
    <cellStyle name="Integer 36 2 2" xfId="40271" xr:uid="{30D70EF7-3844-4211-BA41-614BA5FB6CCC}"/>
    <cellStyle name="Integer 36 3" xfId="40272" xr:uid="{F777748F-28AA-4645-A456-F1D188043D8F}"/>
    <cellStyle name="Integer 36_Financeiras" xfId="40273" xr:uid="{15E6BCB2-BB67-4B0F-BABA-F0D8623BF9EC}"/>
    <cellStyle name="Integer 37" xfId="12421" xr:uid="{00000000-0005-0000-0000-000087300000}"/>
    <cellStyle name="Integer 37 2" xfId="12422" xr:uid="{00000000-0005-0000-0000-000088300000}"/>
    <cellStyle name="Integer 37_BP - Raízen Combustíveis" xfId="12423" xr:uid="{00000000-0005-0000-0000-000089300000}"/>
    <cellStyle name="Integer 38" xfId="12424" xr:uid="{00000000-0005-0000-0000-00008A300000}"/>
    <cellStyle name="Integer 39" xfId="12425" xr:uid="{00000000-0005-0000-0000-00008B300000}"/>
    <cellStyle name="Integer 4" xfId="12426" xr:uid="{00000000-0005-0000-0000-00008C300000}"/>
    <cellStyle name="Integer 4 2" xfId="12427" xr:uid="{00000000-0005-0000-0000-00008D300000}"/>
    <cellStyle name="Integer 4 2 2" xfId="40274" xr:uid="{AF31652E-8352-4216-8D15-8D745DB69DB0}"/>
    <cellStyle name="Integer 4 2 2 2" xfId="40275" xr:uid="{380BE4D8-9562-430E-8D13-CBB7FDD8EC4D}"/>
    <cellStyle name="Integer 4 2 3" xfId="40276" xr:uid="{C6C36AC6-A1A9-489A-A9BC-6273E85D27AE}"/>
    <cellStyle name="Integer 4 2_Financeiras" xfId="40277" xr:uid="{04F0F13F-781A-460C-B11F-D0959CB41FCF}"/>
    <cellStyle name="Integer 4 3" xfId="12428" xr:uid="{00000000-0005-0000-0000-00008E300000}"/>
    <cellStyle name="Integer 4 3 2" xfId="40278" xr:uid="{A7503DF8-58D2-4BD2-81B4-A01FFDB1D979}"/>
    <cellStyle name="Integer 4 3 2 2" xfId="40279" xr:uid="{ABDDF15E-1917-4FD1-84A2-4E37C79C636D}"/>
    <cellStyle name="Integer 4 3 3" xfId="40280" xr:uid="{701A1E6A-2AAC-42D4-98F7-31F7785F77BB}"/>
    <cellStyle name="Integer 4 3_Financeiras" xfId="40281" xr:uid="{0D37ABC0-9EAE-4D94-9B57-6337DE3466AA}"/>
    <cellStyle name="Integer 4 4" xfId="12429" xr:uid="{00000000-0005-0000-0000-00008F300000}"/>
    <cellStyle name="Integer 4 4 2" xfId="40282" xr:uid="{3712C9F8-76C9-4D3F-A891-2F4EAFD77847}"/>
    <cellStyle name="Integer 4 4 2 2" xfId="40283" xr:uid="{EE925612-9BAF-42F0-A1F2-F593B5A0B74C}"/>
    <cellStyle name="Integer 4 4 3" xfId="40284" xr:uid="{71CBD841-AD63-4D5E-8711-3ECEC7C5BAB9}"/>
    <cellStyle name="Integer 4 4_Financeiras" xfId="40285" xr:uid="{56346577-60D3-4CBE-8170-D766C678BE16}"/>
    <cellStyle name="Integer 4 5" xfId="12430" xr:uid="{00000000-0005-0000-0000-000090300000}"/>
    <cellStyle name="Integer 4 5 2" xfId="12431" xr:uid="{00000000-0005-0000-0000-000091300000}"/>
    <cellStyle name="Integer 4 5_BP - Raízen Combustíveis" xfId="12432" xr:uid="{00000000-0005-0000-0000-000092300000}"/>
    <cellStyle name="Integer 4 6" xfId="12433" xr:uid="{00000000-0005-0000-0000-000093300000}"/>
    <cellStyle name="Integer 4 7" xfId="12434" xr:uid="{00000000-0005-0000-0000-000094300000}"/>
    <cellStyle name="Integer 4 8" xfId="12435" xr:uid="{00000000-0005-0000-0000-000095300000}"/>
    <cellStyle name="Integer 4_13-Endividamento" xfId="12436" xr:uid="{00000000-0005-0000-0000-000096300000}"/>
    <cellStyle name="Integer 40" xfId="40286" xr:uid="{D71BF4AC-624C-49F2-842F-56EF7212D93E}"/>
    <cellStyle name="Integer 41" xfId="40287" xr:uid="{453E3477-792B-4A96-AF77-F543E1238F10}"/>
    <cellStyle name="Integer 42" xfId="40288" xr:uid="{3EF1A6A3-63EE-443A-9920-4B1E4CBF14A4}"/>
    <cellStyle name="Integer 43" xfId="40289" xr:uid="{65CAEC51-E103-4283-A76D-D455D3664222}"/>
    <cellStyle name="Integer 5" xfId="12437" xr:uid="{00000000-0005-0000-0000-000097300000}"/>
    <cellStyle name="Integer 5 2" xfId="12438" xr:uid="{00000000-0005-0000-0000-000098300000}"/>
    <cellStyle name="Integer 5 2 2" xfId="40290" xr:uid="{9A9E654B-A797-495F-ACB1-8C42FF261E1E}"/>
    <cellStyle name="Integer 5 2 2 2" xfId="40291" xr:uid="{D3EA2C78-94D2-48E4-8F03-C33EDBD5D069}"/>
    <cellStyle name="Integer 5 2 3" xfId="40292" xr:uid="{0E8F2858-3AE2-4145-949E-997665F4C5C7}"/>
    <cellStyle name="Integer 5 2_Financeiras" xfId="40293" xr:uid="{DCBE4F0F-9000-4B59-AA3B-FCFBDB8ED83F}"/>
    <cellStyle name="Integer 5 3" xfId="40294" xr:uid="{6A14157B-61C9-4CE8-9A59-012F55B2556E}"/>
    <cellStyle name="Integer 5 3 2" xfId="40295" xr:uid="{6229F7D0-2C02-4B62-8BFF-4C0A748BBC05}"/>
    <cellStyle name="Integer 5 4" xfId="40296" xr:uid="{8DCEF776-A66D-4FA1-B657-87C5E9D78CEF}"/>
    <cellStyle name="Integer 5_15-FINANCEIRAS" xfId="12439" xr:uid="{00000000-0005-0000-0000-000099300000}"/>
    <cellStyle name="Integer 6" xfId="12440" xr:uid="{00000000-0005-0000-0000-00009A300000}"/>
    <cellStyle name="Integer 6 2" xfId="12441" xr:uid="{00000000-0005-0000-0000-00009B300000}"/>
    <cellStyle name="Integer 6 2 2" xfId="40297" xr:uid="{C317F370-A7B7-499D-AC0E-090FA0494FBA}"/>
    <cellStyle name="Integer 6 2 2 2" xfId="40298" xr:uid="{2988346B-E00C-486F-A6CA-683ED238B4B9}"/>
    <cellStyle name="Integer 6 2 3" xfId="40299" xr:uid="{B064E69C-2A3F-4B69-BB0B-7C0E3C63D96D}"/>
    <cellStyle name="Integer 6 2_Financeiras" xfId="40300" xr:uid="{65FED516-ECA4-455B-8AFE-24C0E99319A2}"/>
    <cellStyle name="Integer 6 3" xfId="40301" xr:uid="{5E88BB09-A526-4D38-9A26-0243A847B000}"/>
    <cellStyle name="Integer 6 3 2" xfId="40302" xr:uid="{BB3F74E1-90B3-4718-B802-C68F80BCDC5F}"/>
    <cellStyle name="Integer 6 4" xfId="40303" xr:uid="{3581B917-281D-4720-8FF9-05AF25CCF22C}"/>
    <cellStyle name="Integer 6_15-FINANCEIRAS" xfId="12442" xr:uid="{00000000-0005-0000-0000-00009C300000}"/>
    <cellStyle name="Integer 7" xfId="12443" xr:uid="{00000000-0005-0000-0000-00009D300000}"/>
    <cellStyle name="Integer 7 2" xfId="40304" xr:uid="{17E5F39E-C7EF-4D9D-B3FE-A9222E7F64F2}"/>
    <cellStyle name="Integer 7 2 2" xfId="40305" xr:uid="{4A521BBF-E004-4720-A62E-955930D8D32C}"/>
    <cellStyle name="Integer 7 3" xfId="40306" xr:uid="{E5200324-70CC-4415-B931-ECA19B3705FA}"/>
    <cellStyle name="Integer 7_Financeiras" xfId="40307" xr:uid="{95CE687D-AE71-46B8-9030-7462DEFCBD47}"/>
    <cellStyle name="Integer 8" xfId="12444" xr:uid="{00000000-0005-0000-0000-00009E300000}"/>
    <cellStyle name="Integer 8 2" xfId="40308" xr:uid="{48E6782E-56CE-4AC7-A0B9-D7D30603B4BB}"/>
    <cellStyle name="Integer 8 2 2" xfId="40309" xr:uid="{D2E8F881-E2C5-4ABC-8A84-5FC19F5B47FA}"/>
    <cellStyle name="Integer 8 3" xfId="40310" xr:uid="{D280565C-864F-4D09-9134-ED054A1C33FD}"/>
    <cellStyle name="Integer 8 4" xfId="40311" xr:uid="{D41956DF-6E26-475E-8AA2-01C6AE24A593}"/>
    <cellStyle name="Integer 8_Financeiras" xfId="40312" xr:uid="{66A86ECF-2155-4465-8C8E-46B5DF0A74BE}"/>
    <cellStyle name="Integer 9" xfId="12445" xr:uid="{00000000-0005-0000-0000-00009F300000}"/>
    <cellStyle name="Integer 9 2" xfId="40313" xr:uid="{5EA0C0C7-5163-4BB0-943C-8CF5F4C31AB1}"/>
    <cellStyle name="Integer 9 2 2" xfId="40314" xr:uid="{38F6592A-D85D-41B8-808D-C6F19B38E75E}"/>
    <cellStyle name="Integer 9 3" xfId="40315" xr:uid="{75E8993D-63B9-4071-B4E5-7B1E46CF8066}"/>
    <cellStyle name="Integer 9 4" xfId="40316" xr:uid="{1DD838E6-A149-42E7-A0F3-B2BEA296DBA7}"/>
    <cellStyle name="Integer 9_Financeiras" xfId="40317" xr:uid="{5A21A85F-92EE-41E6-917D-168E1501A8D7}"/>
    <cellStyle name="Integer_13-Endividamento" xfId="12446" xr:uid="{00000000-0005-0000-0000-0000A0300000}"/>
    <cellStyle name="Invisible" xfId="40318" xr:uid="{EAB0476E-1732-4C81-8CD2-D1F83221A1FC}"/>
    <cellStyle name="Invisible2" xfId="40319" xr:uid="{3B9B6400-E1D6-419C-AC61-DD65EA024456}"/>
    <cellStyle name="Invisible3" xfId="40320" xr:uid="{28670348-68C9-453C-A5E4-D91DA79C653D}"/>
    <cellStyle name="Invisible4" xfId="40321" xr:uid="{68F4DF5B-7D9D-4269-AD72-16CA8E092048}"/>
    <cellStyle name="Invisible4 2" xfId="40322" xr:uid="{1EFAFB10-BCC6-4771-A44E-ACB4FE5F7660}"/>
    <cellStyle name="Item" xfId="12447" xr:uid="{00000000-0005-0000-0000-0000A1300000}"/>
    <cellStyle name="l]_x000d__x000a_Path=h:_x000d__x000a_Name=Diana Chang_x000d__x000a_DDEApps=nsf,nsg,nsh,ntf,ns2,ors,org_x000d__x000a_SmartIcons=Read Message_x000d__x000a__x000d__x000a__x000d__x000a_[cc:Edit" xfId="12448" xr:uid="{00000000-0005-0000-0000-0000A2300000}"/>
    <cellStyle name="l]_x000d__x000a_Path=h:_x000d__x000a_Name=Diana Chang_x000d__x000a_DDEApps=nsf,nsg,nsh,ntf,ns2,ors,org_x000d__x000a_SmartIcons=Read Message_x000d__x000a__x000d__x000a__x000d__x000a_[cc:Edit 2" xfId="12449" xr:uid="{00000000-0005-0000-0000-0000A3300000}"/>
    <cellStyle name="l]_x000d__x000a_Path=h:_x000d__x000a_Name=Diana Chang_x000d__x000a_DDEApps=nsf,nsg,nsh,ntf,ns2,ors,org_x000d__x000a_SmartIcons=Read Message_x000d__x000a__x000d__x000a__x000d__x000a_[cc:Edit 2 2" xfId="12450" xr:uid="{00000000-0005-0000-0000-0000A4300000}"/>
    <cellStyle name="l]_x000d__x000a_Path=h:_x000d__x000a_Name=Diana Chang_x000d__x000a_DDEApps=nsf,nsg,nsh,ntf,ns2,ors,org_x000d__x000a_SmartIcons=Read Message_x000d__x000a__x000d__x000a__x000d__x000a_[cc:Edit 2_BP - Raízen Combustíveis" xfId="12451" xr:uid="{00000000-0005-0000-0000-0000A5300000}"/>
    <cellStyle name="l]_x000d__x000a_Path=h:_x000d__x000a_Name=Diana Chang_x000d__x000a_DDEApps=nsf,nsg,nsh,ntf,ns2,ors,org_x000d__x000a_SmartIcons=Read Message_x000d__x000a__x000d__x000a__x000d__x000a_[cc:Edit 3" xfId="12452" xr:uid="{00000000-0005-0000-0000-0000A6300000}"/>
    <cellStyle name="l]_x000d__x000a_Path=h:_x000d__x000a_Name=Diana Chang_x000d__x000a_DDEApps=nsf,nsg,nsh,ntf,ns2,ors,org_x000d__x000a_SmartIcons=Read Message_x000d__x000a__x000d__x000a__x000d__x000a_[cc:Edit 3 2" xfId="12453" xr:uid="{00000000-0005-0000-0000-0000A7300000}"/>
    <cellStyle name="l]_x000d__x000a_Path=h:_x000d__x000a_Name=Diana Chang_x000d__x000a_DDEApps=nsf,nsg,nsh,ntf,ns2,ors,org_x000d__x000a_SmartIcons=Read Message_x000d__x000a__x000d__x000a__x000d__x000a_[cc:Edit 3_BP - Raízen Combustíveis" xfId="12454" xr:uid="{00000000-0005-0000-0000-0000A8300000}"/>
    <cellStyle name="l]_x000d__x000a_Path=h:_x000d__x000a_Name=Diana Chang_x000d__x000a_DDEApps=nsf,nsg,nsh,ntf,ns2,ors,org_x000d__x000a_SmartIcons=Read Message_x000d__x000a__x000d__x000a__x000d__x000a_[cc:Edit 4" xfId="12455" xr:uid="{00000000-0005-0000-0000-0000A9300000}"/>
    <cellStyle name="l]_x000d__x000a_Path=h:_x000d__x000a_Name=Diana Chang_x000d__x000a_DDEApps=nsf,nsg,nsh,ntf,ns2,ors,org_x000d__x000a_SmartIcons=Read Message_x000d__x000a__x000d__x000a__x000d__x000a_[cc:Edit 5" xfId="12456" xr:uid="{00000000-0005-0000-0000-0000AA300000}"/>
    <cellStyle name="l]_x000d__x000a_Path=h:_x000d__x000a_Name=Diana Chang_x000d__x000a_DDEApps=nsf,nsg,nsh,ntf,ns2,ors,org_x000d__x000a_SmartIcons=Read Message_x000d__x000a__x000d__x000a__x000d__x000a_[cc:Edit 6" xfId="40323" xr:uid="{8113AC7F-7CC5-48E4-8229-36532D653228}"/>
    <cellStyle name="l]_x000d__x000a_Path=h:_x000d__x000a_Name=Diana Chang_x000d__x000a_DDEApps=nsf,nsg,nsh,ntf,ns2,ors,org_x000d__x000a_SmartIcons=Read Message_x000d__x000a__x000d__x000a__x000d__x000a_[cc:Edit_13-Endividamento" xfId="12457" xr:uid="{00000000-0005-0000-0000-0000AB30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2458" xr:uid="{00000000-0005-0000-0000-0000AC300000}"/>
    <cellStyle name="Lab-Unit" xfId="40324" xr:uid="{CD81E2B4-D67B-4770-8226-A6616CDF4EEE}"/>
    <cellStyle name="left" xfId="40325" xr:uid="{555B95FB-82FB-46FA-BB88-07FA9068EE34}"/>
    <cellStyle name="Level1" xfId="12459" xr:uid="{00000000-0005-0000-0000-0000AD300000}"/>
    <cellStyle name="Level2" xfId="12460" xr:uid="{00000000-0005-0000-0000-0000AE300000}"/>
    <cellStyle name="Level3" xfId="12461" xr:uid="{00000000-0005-0000-0000-0000AF300000}"/>
    <cellStyle name="Level4" xfId="12462" xr:uid="{00000000-0005-0000-0000-0000B0300000}"/>
    <cellStyle name="Limpo" xfId="12463" xr:uid="{00000000-0005-0000-0000-0000B1300000}"/>
    <cellStyle name="Linha" xfId="12464" xr:uid="{00000000-0005-0000-0000-0000B2300000}"/>
    <cellStyle name="Link" xfId="12465" xr:uid="{00000000-0005-0000-0000-0000B3300000}"/>
    <cellStyle name="Link Currency (0)" xfId="12466" xr:uid="{00000000-0005-0000-0000-0000B4300000}"/>
    <cellStyle name="Link_Dep_Judiciais-Contingências" xfId="12467" xr:uid="{00000000-0005-0000-0000-0000B5300000}"/>
    <cellStyle name="Linked Cell 10" xfId="12468" xr:uid="{00000000-0005-0000-0000-0000B6300000}"/>
    <cellStyle name="Linked Cell 10 2" xfId="40326" xr:uid="{B106C9BC-EA54-467E-9435-8BEEDDC02A3F}"/>
    <cellStyle name="Linked Cell 10 3" xfId="40327" xr:uid="{90166881-3A73-43E2-A74B-09FA3A15EF54}"/>
    <cellStyle name="Linked Cell 11" xfId="40328" xr:uid="{79DDAD04-4477-421F-8046-06BE24B177E1}"/>
    <cellStyle name="Linked Cell 11 2" xfId="40329" xr:uid="{203E1A61-0CFE-4307-813C-9624732EC4E4}"/>
    <cellStyle name="Linked Cell 11 3" xfId="40330" xr:uid="{298D0E1E-147D-4BDC-B0CA-502D940EA40C}"/>
    <cellStyle name="Linked Cell 12" xfId="40331" xr:uid="{9B229B08-4CAB-4B75-BA06-26726B72F81D}"/>
    <cellStyle name="Linked Cell 12 2" xfId="40332" xr:uid="{C8F9640C-C9A9-45AD-B3FA-E43E872549E2}"/>
    <cellStyle name="Linked Cell 12 3" xfId="40333" xr:uid="{528A27E1-B440-49CE-BE84-AAEF5B69FEB6}"/>
    <cellStyle name="Linked Cell 13" xfId="40334" xr:uid="{EE8FAD86-0B4C-4C89-9C93-AE07B555CBA4}"/>
    <cellStyle name="Linked Cell 13 2" xfId="40335" xr:uid="{924FA4BA-CB21-4CD3-9C4C-21569FB0B6B2}"/>
    <cellStyle name="Linked Cell 13 3" xfId="40336" xr:uid="{FEFD5942-F036-450D-9080-AE1026C39A5F}"/>
    <cellStyle name="Linked Cell 14" xfId="40337" xr:uid="{39D874CE-AC05-4121-B21E-E6E04DEE4D69}"/>
    <cellStyle name="Linked Cell 14 2" xfId="40338" xr:uid="{BDE5C4EC-EA0A-474E-933D-EF92C9AB412F}"/>
    <cellStyle name="Linked Cell 14 3" xfId="40339" xr:uid="{9B9A1301-0C0B-43AA-86D3-2E466A7B6411}"/>
    <cellStyle name="Linked Cell 15" xfId="40340" xr:uid="{4EB96309-D9A9-44AB-BB01-F0DCF512D44D}"/>
    <cellStyle name="Linked Cell 15 2" xfId="40341" xr:uid="{0C6392AF-4752-4EC1-B308-3FCA268EB39D}"/>
    <cellStyle name="Linked Cell 15 3" xfId="40342" xr:uid="{79D6BE8F-688F-4A55-8611-ED243361D955}"/>
    <cellStyle name="Linked Cell 16" xfId="40343" xr:uid="{80F63F13-FE47-4C7B-AEA7-8EEC48783EFC}"/>
    <cellStyle name="Linked Cell 16 2" xfId="40344" xr:uid="{9D8F55B2-E239-4FDC-9D51-296AC8B49E17}"/>
    <cellStyle name="Linked Cell 16 3" xfId="40345" xr:uid="{D1A1275E-221D-431C-892D-501EAAA8D46D}"/>
    <cellStyle name="Linked Cell 17" xfId="40346" xr:uid="{36ED362F-9E68-4781-8A1D-84464534235F}"/>
    <cellStyle name="Linked Cell 17 2" xfId="40347" xr:uid="{9B501B2F-B035-4E2C-B874-28E5C4331416}"/>
    <cellStyle name="Linked Cell 18" xfId="40348" xr:uid="{D43B2552-A98E-46C5-84B1-D0C40878FCA3}"/>
    <cellStyle name="Linked Cell 19" xfId="40349" xr:uid="{3F78D0E5-1233-4167-8CB8-47CCDC34BED4}"/>
    <cellStyle name="Linked Cell 2" xfId="12469" xr:uid="{00000000-0005-0000-0000-0000B7300000}"/>
    <cellStyle name="Linked Cell 2 2" xfId="12470" xr:uid="{00000000-0005-0000-0000-0000B8300000}"/>
    <cellStyle name="Linked Cell 2 2 2" xfId="12471" xr:uid="{00000000-0005-0000-0000-0000B9300000}"/>
    <cellStyle name="Linked Cell 2 2 3" xfId="12472" xr:uid="{00000000-0005-0000-0000-0000BA300000}"/>
    <cellStyle name="Linked Cell 2 2_Anexos" xfId="40350" xr:uid="{563674CF-F03F-48B2-ADB8-2C281208B1C2}"/>
    <cellStyle name="Linked Cell 2 3" xfId="12473" xr:uid="{00000000-0005-0000-0000-0000BB300000}"/>
    <cellStyle name="Linked Cell 2 3 2" xfId="12474" xr:uid="{00000000-0005-0000-0000-0000BC300000}"/>
    <cellStyle name="Linked Cell 2 3_Anexos" xfId="40351" xr:uid="{AE44B428-72D0-4E1E-85C5-ADC7CE204C9C}"/>
    <cellStyle name="Linked Cell 2 4" xfId="12475" xr:uid="{00000000-0005-0000-0000-0000BD300000}"/>
    <cellStyle name="Linked Cell 2 4 2" xfId="12476" xr:uid="{00000000-0005-0000-0000-0000BE300000}"/>
    <cellStyle name="Linked Cell 2 4_Base Partes Relacionadas" xfId="12477" xr:uid="{00000000-0005-0000-0000-0000BF300000}"/>
    <cellStyle name="Linked Cell 2 5" xfId="12478" xr:uid="{00000000-0005-0000-0000-0000C0300000}"/>
    <cellStyle name="Linked Cell 2 5 2" xfId="12479" xr:uid="{00000000-0005-0000-0000-0000C1300000}"/>
    <cellStyle name="Linked Cell 2 5_Base Partes Relacionadas" xfId="12480" xr:uid="{00000000-0005-0000-0000-0000C2300000}"/>
    <cellStyle name="Linked Cell 2 6" xfId="12481" xr:uid="{00000000-0005-0000-0000-0000C3300000}"/>
    <cellStyle name="Linked Cell 2 6 2" xfId="12482" xr:uid="{00000000-0005-0000-0000-0000C4300000}"/>
    <cellStyle name="Linked Cell 2 6_Base Partes Relacionadas" xfId="12483" xr:uid="{00000000-0005-0000-0000-0000C5300000}"/>
    <cellStyle name="Linked Cell 2 7" xfId="12484" xr:uid="{00000000-0005-0000-0000-0000C6300000}"/>
    <cellStyle name="Linked Cell 2 8" xfId="12485" xr:uid="{00000000-0005-0000-0000-0000C7300000}"/>
    <cellStyle name="Linked Cell 2 9" xfId="12486" xr:uid="{00000000-0005-0000-0000-0000C8300000}"/>
    <cellStyle name="Linked Cell 2_13-Endividamento" xfId="12487" xr:uid="{00000000-0005-0000-0000-0000C9300000}"/>
    <cellStyle name="Linked Cell 20" xfId="40352" xr:uid="{903A72A7-BE9F-4E61-9EFB-164596298E6F}"/>
    <cellStyle name="Linked Cell 21" xfId="40353" xr:uid="{ABB52222-ACB7-441A-B7F8-C1F16F177897}"/>
    <cellStyle name="Linked Cell 22" xfId="40354" xr:uid="{BCC30ED4-2EF0-49C5-8FE5-28011CB0B180}"/>
    <cellStyle name="Linked Cell 23" xfId="40355" xr:uid="{835C2EC2-E300-4B25-8E83-67911B5E038B}"/>
    <cellStyle name="Linked Cell 24" xfId="40356" xr:uid="{30F56EBD-D02F-4F7F-8A4C-36E4F117447E}"/>
    <cellStyle name="Linked Cell 25" xfId="40357" xr:uid="{63D93655-7CA3-4313-AAB0-AA299EE93F5E}"/>
    <cellStyle name="Linked Cell 26" xfId="40358" xr:uid="{56D5752D-80BC-4280-BECB-E9364E960C75}"/>
    <cellStyle name="Linked Cell 3" xfId="12488" xr:uid="{00000000-0005-0000-0000-0000CA300000}"/>
    <cellStyle name="Linked Cell 3 2" xfId="12489" xr:uid="{00000000-0005-0000-0000-0000CB300000}"/>
    <cellStyle name="Linked Cell 3 2 2" xfId="12490" xr:uid="{00000000-0005-0000-0000-0000CC300000}"/>
    <cellStyle name="Linked Cell 3 2_Anexos" xfId="40359" xr:uid="{CB6EE661-AFA0-4800-B3D8-2C812364FC0B}"/>
    <cellStyle name="Linked Cell 3 3" xfId="12491" xr:uid="{00000000-0005-0000-0000-0000CD300000}"/>
    <cellStyle name="Linked Cell 3 3 2" xfId="12492" xr:uid="{00000000-0005-0000-0000-0000CE300000}"/>
    <cellStyle name="Linked Cell 3 3_Anexos" xfId="40360" xr:uid="{706452D7-90B5-49E3-9F1B-1F6C6E4EB424}"/>
    <cellStyle name="Linked Cell 3 4" xfId="12493" xr:uid="{00000000-0005-0000-0000-0000CF300000}"/>
    <cellStyle name="Linked Cell 3 4 2" xfId="12494" xr:uid="{00000000-0005-0000-0000-0000D0300000}"/>
    <cellStyle name="Linked Cell 3 4_Base Partes Relacionadas" xfId="12495" xr:uid="{00000000-0005-0000-0000-0000D1300000}"/>
    <cellStyle name="Linked Cell 3 5" xfId="12496" xr:uid="{00000000-0005-0000-0000-0000D2300000}"/>
    <cellStyle name="Linked Cell 3 5 2" xfId="12497" xr:uid="{00000000-0005-0000-0000-0000D3300000}"/>
    <cellStyle name="Linked Cell 3 5_Base Partes Relacionadas" xfId="12498" xr:uid="{00000000-0005-0000-0000-0000D4300000}"/>
    <cellStyle name="Linked Cell 3 6" xfId="12499" xr:uid="{00000000-0005-0000-0000-0000D5300000}"/>
    <cellStyle name="Linked Cell 3 7" xfId="12500" xr:uid="{00000000-0005-0000-0000-0000D6300000}"/>
    <cellStyle name="Linked Cell 3_15-FINANCEIRAS" xfId="12501" xr:uid="{00000000-0005-0000-0000-0000D7300000}"/>
    <cellStyle name="Linked Cell 4" xfId="12502" xr:uid="{00000000-0005-0000-0000-0000D8300000}"/>
    <cellStyle name="Linked Cell 4 2" xfId="12503" xr:uid="{00000000-0005-0000-0000-0000D9300000}"/>
    <cellStyle name="Linked Cell 4 3" xfId="40361" xr:uid="{FAE2F1E1-D350-40A7-8A3E-B6DB29A44402}"/>
    <cellStyle name="Linked Cell 4_Anexos" xfId="40362" xr:uid="{61297665-E61F-4C4D-94FF-DBA4B9FD79DF}"/>
    <cellStyle name="Linked Cell 5" xfId="12504" xr:uid="{00000000-0005-0000-0000-0000DA300000}"/>
    <cellStyle name="Linked Cell 5 2" xfId="12505" xr:uid="{00000000-0005-0000-0000-0000DB300000}"/>
    <cellStyle name="Linked Cell 5 3" xfId="40363" xr:uid="{ECD3BA67-348F-4017-9E12-E696D207733E}"/>
    <cellStyle name="Linked Cell 5_Anexos" xfId="40364" xr:uid="{2910F2CF-C660-49A1-9D52-B7D821B4D17B}"/>
    <cellStyle name="Linked Cell 6" xfId="12506" xr:uid="{00000000-0005-0000-0000-0000DC300000}"/>
    <cellStyle name="Linked Cell 6 2" xfId="12507" xr:uid="{00000000-0005-0000-0000-0000DD300000}"/>
    <cellStyle name="Linked Cell 6 3" xfId="40365" xr:uid="{1D0CAFBB-82CF-4FEA-9557-0C2D4C13B185}"/>
    <cellStyle name="Linked Cell 6_Anexos" xfId="40366" xr:uid="{3FF0737F-577C-47C5-9647-FF02382BAFAD}"/>
    <cellStyle name="Linked Cell 7" xfId="12508" xr:uid="{00000000-0005-0000-0000-0000DE300000}"/>
    <cellStyle name="Linked Cell 7 2" xfId="12509" xr:uid="{00000000-0005-0000-0000-0000DF300000}"/>
    <cellStyle name="Linked Cell 7 3" xfId="40367" xr:uid="{5F15BC46-9793-42A3-A2FB-18685EEDEBDA}"/>
    <cellStyle name="Linked Cell 7_Anexos" xfId="40368" xr:uid="{00090FB3-026C-4C53-90FF-AC3B673E66F0}"/>
    <cellStyle name="Linked Cell 8" xfId="12510" xr:uid="{00000000-0005-0000-0000-0000E0300000}"/>
    <cellStyle name="Linked Cell 8 2" xfId="40369" xr:uid="{EFB96647-7EC8-4579-B4F9-EB651726BA9B}"/>
    <cellStyle name="Linked Cell 8 3" xfId="40370" xr:uid="{757460C1-8924-4356-A7FE-9DC6850ECBD6}"/>
    <cellStyle name="Linked Cell 8_Anexos" xfId="40371" xr:uid="{112A3773-0B79-4E70-BDBC-5774838A6B19}"/>
    <cellStyle name="Linked Cell 9" xfId="12511" xr:uid="{00000000-0005-0000-0000-0000E1300000}"/>
    <cellStyle name="Linked Cell 9 2" xfId="40372" xr:uid="{7ED845EF-089C-40AE-8CB7-A9EBC20CF037}"/>
    <cellStyle name="Linked Cell 9 3" xfId="40373" xr:uid="{670EF941-92C6-4980-9AF1-6CA3D276BD29}"/>
    <cellStyle name="Linked Cell 9_Anexos" xfId="40374" xr:uid="{2304B164-CD07-4FE6-B93B-9F1E8345CAEF}"/>
    <cellStyle name="Linked Cells" xfId="12512" xr:uid="{00000000-0005-0000-0000-0000E2300000}"/>
    <cellStyle name="Linked Cells 2" xfId="12513" xr:uid="{00000000-0005-0000-0000-0000E3300000}"/>
    <cellStyle name="Linked Cells_Anexos" xfId="40375" xr:uid="{CB88E0C5-43DD-4AC2-823F-9EC967A0389C}"/>
    <cellStyle name="M" xfId="40376" xr:uid="{866F20FF-25B1-46ED-98C5-28C1538D2EF2}"/>
    <cellStyle name="M_RSA" xfId="40377" xr:uid="{779484D9-02D2-4059-94C8-D36329CA1AB2}"/>
    <cellStyle name="M_Summary Combinado" xfId="40378" xr:uid="{A777E2A0-3B77-4501-9CAA-37B4071A698D}"/>
    <cellStyle name="MacroCode" xfId="12514" xr:uid="{00000000-0005-0000-0000-0000E4300000}"/>
    <cellStyle name="MacroCode 2" xfId="12515" xr:uid="{00000000-0005-0000-0000-0000E5300000}"/>
    <cellStyle name="MacroCode 3" xfId="12516" xr:uid="{00000000-0005-0000-0000-0000E6300000}"/>
    <cellStyle name="MacroCode 4" xfId="40379" xr:uid="{0CB72E56-C34F-40D4-9561-7B490F48F970}"/>
    <cellStyle name="MacroCode_Adtos a fornecedores" xfId="40380" xr:uid="{687D0C2E-92FC-4D39-A600-706EE90B1C55}"/>
    <cellStyle name="MainHead" xfId="12517" xr:uid="{00000000-0005-0000-0000-0000E7300000}"/>
    <cellStyle name="MainHead 2" xfId="12518" xr:uid="{00000000-0005-0000-0000-0000E8300000}"/>
    <cellStyle name="MainHead 2 2" xfId="12519" xr:uid="{00000000-0005-0000-0000-0000E9300000}"/>
    <cellStyle name="MainHead 2_BP - Raízen Combustíveis" xfId="12520" xr:uid="{00000000-0005-0000-0000-0000EA300000}"/>
    <cellStyle name="MainHead 3" xfId="12521" xr:uid="{00000000-0005-0000-0000-0000EB300000}"/>
    <cellStyle name="MainHead 3 2" xfId="12522" xr:uid="{00000000-0005-0000-0000-0000EC300000}"/>
    <cellStyle name="MainHead 4" xfId="12523" xr:uid="{00000000-0005-0000-0000-0000ED300000}"/>
    <cellStyle name="MainHead_15-FINANCEIRAS" xfId="12524" xr:uid="{00000000-0005-0000-0000-0000EE300000}"/>
    <cellStyle name="MatrizDados" xfId="12525" xr:uid="{00000000-0005-0000-0000-0000EF300000}"/>
    <cellStyle name="měny_Business Plan MCE" xfId="12526" xr:uid="{00000000-0005-0000-0000-0000F0300000}"/>
    <cellStyle name="Meses" xfId="12527" xr:uid="{00000000-0005-0000-0000-0000F1300000}"/>
    <cellStyle name="meu" xfId="12528" xr:uid="{00000000-0005-0000-0000-0000F2300000}"/>
    <cellStyle name="meu 2" xfId="12529" xr:uid="{00000000-0005-0000-0000-0000F3300000}"/>
    <cellStyle name="meu 2 2" xfId="12530" xr:uid="{00000000-0005-0000-0000-0000F4300000}"/>
    <cellStyle name="meu 2_BP - Raízen Combustíveis" xfId="12531" xr:uid="{00000000-0005-0000-0000-0000F5300000}"/>
    <cellStyle name="meu 3" xfId="12532" xr:uid="{00000000-0005-0000-0000-0000F6300000}"/>
    <cellStyle name="meu 3 2" xfId="12533" xr:uid="{00000000-0005-0000-0000-0000F7300000}"/>
    <cellStyle name="meu 4" xfId="12534" xr:uid="{00000000-0005-0000-0000-0000F8300000}"/>
    <cellStyle name="meu 5" xfId="12535" xr:uid="{00000000-0005-0000-0000-0000F9300000}"/>
    <cellStyle name="meu_15-FINANCEIRAS" xfId="12536" xr:uid="{00000000-0005-0000-0000-0000FA300000}"/>
    <cellStyle name="Mic" xfId="40381" xr:uid="{6DFF5499-E36D-42AD-8D50-F2FFC81FC727}"/>
    <cellStyle name="Micr" xfId="12537" xr:uid="{00000000-0005-0000-0000-0000FB300000}"/>
    <cellStyle name="Micros" xfId="12538" xr:uid="{00000000-0005-0000-0000-0000FC300000}"/>
    <cellStyle name="Microsof" xfId="40382" xr:uid="{B0A5008D-9AEE-4ADF-83E4-C59AC7D0966F}"/>
    <cellStyle name="Microsoft " xfId="12539" xr:uid="{00000000-0005-0000-0000-0000FD300000}"/>
    <cellStyle name="Microsoft  2" xfId="12540" xr:uid="{00000000-0005-0000-0000-0000FE300000}"/>
    <cellStyle name="Microsoft  2 2" xfId="12541" xr:uid="{00000000-0005-0000-0000-0000FF300000}"/>
    <cellStyle name="Microsoft  2 3" xfId="12542" xr:uid="{00000000-0005-0000-0000-000000310000}"/>
    <cellStyle name="Microsoft  2_Anexos" xfId="40383" xr:uid="{B50E648E-BFE2-4633-842E-9E0657208A43}"/>
    <cellStyle name="Microsoft  3" xfId="12543" xr:uid="{00000000-0005-0000-0000-000001310000}"/>
    <cellStyle name="Microsoft  4" xfId="12544" xr:uid="{00000000-0005-0000-0000-000002310000}"/>
    <cellStyle name="Microsoft _15-FINANCEIRAS" xfId="12545" xr:uid="{00000000-0005-0000-0000-000003310000}"/>
    <cellStyle name="Microsoft E" xfId="12546" xr:uid="{00000000-0005-0000-0000-000004310000}"/>
    <cellStyle name="Microsoft E 2" xfId="12547" xr:uid="{00000000-0005-0000-0000-000005310000}"/>
    <cellStyle name="Microsoft E 2 2" xfId="12548" xr:uid="{00000000-0005-0000-0000-000006310000}"/>
    <cellStyle name="Microsoft E 2 3" xfId="12549" xr:uid="{00000000-0005-0000-0000-000007310000}"/>
    <cellStyle name="Microsoft E 2_Anexos" xfId="40384" xr:uid="{22F48768-5422-45AE-A6CD-8AAAD31509C3}"/>
    <cellStyle name="Microsoft E 3" xfId="12550" xr:uid="{00000000-0005-0000-0000-000008310000}"/>
    <cellStyle name="Microsoft E 3 2" xfId="12551" xr:uid="{00000000-0005-0000-0000-000009310000}"/>
    <cellStyle name="Microsoft E 3 3" xfId="12552" xr:uid="{00000000-0005-0000-0000-00000A310000}"/>
    <cellStyle name="Microsoft E 3 4" xfId="12553" xr:uid="{00000000-0005-0000-0000-00000B310000}"/>
    <cellStyle name="Microsoft E 3_BP - Raízen Combustíveis" xfId="12554" xr:uid="{00000000-0005-0000-0000-00000C310000}"/>
    <cellStyle name="Microsoft E 4" xfId="12555" xr:uid="{00000000-0005-0000-0000-00000D310000}"/>
    <cellStyle name="Microsoft E 4 2" xfId="12556" xr:uid="{00000000-0005-0000-0000-00000E310000}"/>
    <cellStyle name="Microsoft E 5" xfId="12557" xr:uid="{00000000-0005-0000-0000-00000F310000}"/>
    <cellStyle name="Microsoft E_13-Endividamento" xfId="12558" xr:uid="{00000000-0005-0000-0000-000010310000}"/>
    <cellStyle name="Microsoft Exc" xfId="12559" xr:uid="{00000000-0005-0000-0000-000011310000}"/>
    <cellStyle name="Microsoft Exc 2" xfId="12560" xr:uid="{00000000-0005-0000-0000-000012310000}"/>
    <cellStyle name="Microsoft Exc 2 2" xfId="12561" xr:uid="{00000000-0005-0000-0000-000013310000}"/>
    <cellStyle name="Microsoft Exc 2 3" xfId="12562" xr:uid="{00000000-0005-0000-0000-000014310000}"/>
    <cellStyle name="Microsoft Exc 2_BP - Raízen Combustíveis" xfId="12563" xr:uid="{00000000-0005-0000-0000-000015310000}"/>
    <cellStyle name="Microsoft Exc 3" xfId="12564" xr:uid="{00000000-0005-0000-0000-000016310000}"/>
    <cellStyle name="Microsoft Exc 3 2" xfId="12565" xr:uid="{00000000-0005-0000-0000-000017310000}"/>
    <cellStyle name="Microsoft Exc 3 3" xfId="12566" xr:uid="{00000000-0005-0000-0000-000018310000}"/>
    <cellStyle name="Microsoft Exc 3 4" xfId="12567" xr:uid="{00000000-0005-0000-0000-000019310000}"/>
    <cellStyle name="Microsoft Exc 3_BP - Raízen Combustíveis" xfId="12568" xr:uid="{00000000-0005-0000-0000-00001A310000}"/>
    <cellStyle name="Microsoft Exc 4" xfId="12569" xr:uid="{00000000-0005-0000-0000-00001B310000}"/>
    <cellStyle name="Microsoft Exc 4 2" xfId="12570" xr:uid="{00000000-0005-0000-0000-00001C310000}"/>
    <cellStyle name="Microsoft Exc 5" xfId="12571" xr:uid="{00000000-0005-0000-0000-00001D310000}"/>
    <cellStyle name="Microsoft Exc_13-Endividamento" xfId="12572" xr:uid="{00000000-0005-0000-0000-00001E310000}"/>
    <cellStyle name="Microsoft Excel found an e" xfId="12573" xr:uid="{00000000-0005-0000-0000-00001F310000}"/>
    <cellStyle name="Microsoft Excel found an error in the formula you entered. Do you want to accept the correction proposed below?_x000a__x000a_|_x000a__x000a_• To accept the correction, click Yes._x000a_• To close this message and correct the formula yourself, click No." xfId="12574" xr:uid="{00000000-0005-0000-0000-000020310000}"/>
    <cellStyle name="Microsoft Excel found an error in the formula you entered. Do you want to accept the correction proposed below?_x000a__x000a_|_x000a__x000a_• To accept the correction, click Yes._x000a_• To close this message and correct the formula yourself, click No. 2" xfId="12575" xr:uid="{00000000-0005-0000-0000-000021310000}"/>
    <cellStyle name="Microsoft Excel found an error in the formula you entered. Do you want to accept the correction proposed below?_x000a__x000a_|_x000a__x000a_• To accept the correction, click Yes._x000a_• To close this message and correct the formula yourself, click No. 2 2" xfId="12576" xr:uid="{00000000-0005-0000-0000-000022310000}"/>
    <cellStyle name="Microsoft Excel found an error in the formula you entered. Do you want to accept the correction proposed below?_x000a__x000a_|_x000a__x000a_• To accept the correction, click Yes._x000a_• To close this message and correct the formula yourself, click No. 2 2 2" xfId="12577" xr:uid="{00000000-0005-0000-0000-000023310000}"/>
    <cellStyle name="Microsoft Excel found an error in the formula you entered. Do you want to accept the correction proposed below?_x000a__x000a_|_x000a__x000a_• To accept the correction, click Yes._x000a_• To close this message and correct the formula yourself, click No. 2 2_22.base" xfId="40385" xr:uid="{6E92110F-A846-408A-BE4F-831A51818F9F}"/>
    <cellStyle name="Microsoft Excel found an error in the formula you entered. Do you want to accept the correction proposed below?_x000a__x000a_|_x000a__x000a_• To accept the correction, click Yes._x000a_• To close this message and correct the formula yourself, click No. 2 3" xfId="12578" xr:uid="{00000000-0005-0000-0000-000024310000}"/>
    <cellStyle name="Microsoft Excel found an error in the formula you entered. Do you want to accept the correction proposed below?_x000a__x000a_|_x000a__x000a_• To accept the correction, click Yes._x000a_• To close this message and correct the formula yourself, click No. 2 3 2" xfId="12579" xr:uid="{00000000-0005-0000-0000-00002531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2580" xr:uid="{00000000-0005-0000-0000-000026310000}"/>
    <cellStyle name="Microsoft Excel found an error in the formula you entered. Do you want to accept the correction proposed below?_x000a__x000a_|_x000a__x000a_• To accept the correction, click Yes._x000a_• To close this message and correct the formula yourself, click No. 2 4" xfId="12581" xr:uid="{00000000-0005-0000-0000-000027310000}"/>
    <cellStyle name="Microsoft Excel found an error in the formula you entered. Do you want to accept the correction proposed below?_x000a__x000a_|_x000a__x000a_• To accept the correction, click Yes._x000a_• To close this message and correct the formula yourself, click No. 2 5" xfId="12582" xr:uid="{00000000-0005-0000-0000-000028310000}"/>
    <cellStyle name="Microsoft Excel found an error in the formula you entered. Do you want to accept the correction proposed below?_x000a__x000a_|_x000a__x000a_• To accept the correction, click Yes._x000a_• To close this message and correct the formula yourself, click No. 2 6" xfId="12583" xr:uid="{00000000-0005-0000-0000-000029310000}"/>
    <cellStyle name="Microsoft Excel found an error in the formula you entered. Do you want to accept the correction proposed below?_x000a__x000a_|_x000a__x000a_• To accept the correction, click Yes._x000a_• To close this message and correct the formula yourself, click No. 2 7" xfId="12584" xr:uid="{00000000-0005-0000-0000-00002A31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2585" xr:uid="{00000000-0005-0000-0000-00002B310000}"/>
    <cellStyle name="Microsoft Excel found an error in the formula you entered. Do you want to accept the correction proposed below?_x000a__x000a_|_x000a__x000a_• To accept the correction, click Yes._x000a_• To close this message and correct the formula yourself, click No. 3" xfId="12586" xr:uid="{00000000-0005-0000-0000-00002C310000}"/>
    <cellStyle name="Microsoft Excel found an error in the formula you entered. Do you want to accept the correction proposed below?_x000a__x000a_|_x000a__x000a_• To accept the correction, click Yes._x000a_• To close this message and correct the formula yourself, click No. 3 2" xfId="12587" xr:uid="{00000000-0005-0000-0000-00002D310000}"/>
    <cellStyle name="Microsoft Excel found an error in the formula you entered. Do you want to accept the correction proposed below?_x000a__x000a_|_x000a__x000a_• To accept the correction, click Yes._x000a_• To close this message and correct the formula yourself, click No. 3_22.base" xfId="40386" xr:uid="{4F8C84C8-2CF1-4068-B751-EA18B0D9CCD9}"/>
    <cellStyle name="Microsoft Excel found an error in the formula you entered. Do you want to accept the correction proposed below?_x000a__x000a_|_x000a__x000a_• To accept the correction, click Yes._x000a_• To close this message and correct the formula yourself, click No. 4" xfId="12588" xr:uid="{00000000-0005-0000-0000-00002E310000}"/>
    <cellStyle name="Microsoft Excel found an error in the formula you entered. Do you want to accept the correction proposed below?_x000a__x000a_|_x000a__x000a_• To accept the correction, click Yes._x000a_• To close this message and correct the formula yourself, click No. 4 2" xfId="12589" xr:uid="{00000000-0005-0000-0000-00002F31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2590" xr:uid="{00000000-0005-0000-0000-000030310000}"/>
    <cellStyle name="Microsoft Excel found an error in the formula you entered. Do you want to accept the correction proposed below?_x000a__x000a_|_x000a__x000a_• To accept the correction, click Yes._x000a_• To close this message and correct the formula yourself, click No. 5" xfId="12591" xr:uid="{00000000-0005-0000-0000-000031310000}"/>
    <cellStyle name="Microsoft Excel found an error in the formula you entered. Do you want to accept the correction proposed below?_x000a__x000a_|_x000a__x000a_• To accept the correction, click Yes._x000a_• To close this message and correct the formula yourself, click No. 5 2" xfId="12592" xr:uid="{00000000-0005-0000-0000-00003231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2593" xr:uid="{00000000-0005-0000-0000-000033310000}"/>
    <cellStyle name="Microsoft Excel found an error in the formula you entered. Do you want to accept the correction proposed below?_x000a__x000a_|_x000a__x000a_• To accept the correction, click Yes._x000a_• To close this message and correct the formula yourself, click No. 6" xfId="12594" xr:uid="{00000000-0005-0000-0000-000034310000}"/>
    <cellStyle name="Microsoft Excel found an error in the formula you entered. Do you want to accept the correction proposed below?_x000a__x000a_|_x000a__x000a_• To accept the correction, click Yes._x000a_• To close this message and correct the formula yourself, click No. 7" xfId="12595" xr:uid="{00000000-0005-0000-0000-00003531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2596" xr:uid="{00000000-0005-0000-0000-00003631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2597" xr:uid="{00000000-0005-0000-0000-000037310000}"/>
    <cellStyle name="Migliaia (0)_1999" xfId="12598" xr:uid="{00000000-0005-0000-0000-000038310000}"/>
    <cellStyle name="Migliaia [0]_Gestionale GVSB - MAGGIO" xfId="12599" xr:uid="{00000000-0005-0000-0000-000039310000}"/>
    <cellStyle name="Migliaia_Capital Expenditures" xfId="40387" xr:uid="{28EC2FCA-5DA2-4C82-8376-2B7D8150163F}"/>
    <cellStyle name="Mike" xfId="12600" xr:uid="{00000000-0005-0000-0000-00003A310000}"/>
    <cellStyle name="Mike 2" xfId="12601" xr:uid="{00000000-0005-0000-0000-00003B310000}"/>
    <cellStyle name="Mike 3" xfId="12602" xr:uid="{00000000-0005-0000-0000-00003C310000}"/>
    <cellStyle name="Mike_15-FINANCEIRAS" xfId="12603" xr:uid="{00000000-0005-0000-0000-00003D310000}"/>
    <cellStyle name="Millares [0]_10 AVERIAS MASIVAS + ANT" xfId="12604" xr:uid="{00000000-0005-0000-0000-00003E310000}"/>
    <cellStyle name="Millares_10 AVERIAS MASIVAS + ANT" xfId="12605" xr:uid="{00000000-0005-0000-0000-00003F310000}"/>
    <cellStyle name="Milliers [0]_!!!GO" xfId="12606" xr:uid="{00000000-0005-0000-0000-000040310000}"/>
    <cellStyle name="Milliers_!!!GO" xfId="12607" xr:uid="{00000000-0005-0000-0000-000041310000}"/>
    <cellStyle name="MLComma0" xfId="12608" xr:uid="{00000000-0005-0000-0000-000042310000}"/>
    <cellStyle name="MLComma0 2" xfId="12609" xr:uid="{00000000-0005-0000-0000-000043310000}"/>
    <cellStyle name="MLComma0 2 2" xfId="12610" xr:uid="{00000000-0005-0000-0000-000044310000}"/>
    <cellStyle name="MLComma0 2 3" xfId="12611" xr:uid="{00000000-0005-0000-0000-000045310000}"/>
    <cellStyle name="MLComma0 2_15-FINANCEIRAS" xfId="12612" xr:uid="{00000000-0005-0000-0000-000046310000}"/>
    <cellStyle name="MLComma0 3" xfId="12613" xr:uid="{00000000-0005-0000-0000-000047310000}"/>
    <cellStyle name="MLComma0 3 2" xfId="12614" xr:uid="{00000000-0005-0000-0000-000048310000}"/>
    <cellStyle name="MLComma0 3 3" xfId="12615" xr:uid="{00000000-0005-0000-0000-000049310000}"/>
    <cellStyle name="MLComma0 3_15-FINANCEIRAS" xfId="12616" xr:uid="{00000000-0005-0000-0000-00004A310000}"/>
    <cellStyle name="MLComma0 4" xfId="12617" xr:uid="{00000000-0005-0000-0000-00004B310000}"/>
    <cellStyle name="MLComma0 5" xfId="12618" xr:uid="{00000000-0005-0000-0000-00004C310000}"/>
    <cellStyle name="MLComma0_15-FINANCEIRAS" xfId="12619" xr:uid="{00000000-0005-0000-0000-00004D310000}"/>
    <cellStyle name="MLDollar0" xfId="12620" xr:uid="{00000000-0005-0000-0000-00004E310000}"/>
    <cellStyle name="MLDollar0 2" xfId="12621" xr:uid="{00000000-0005-0000-0000-00004F310000}"/>
    <cellStyle name="MLDollar0 2 2" xfId="12622" xr:uid="{00000000-0005-0000-0000-000050310000}"/>
    <cellStyle name="MLDollar0 2 3" xfId="12623" xr:uid="{00000000-0005-0000-0000-000051310000}"/>
    <cellStyle name="MLDollar0 2_15-FINANCEIRAS" xfId="12624" xr:uid="{00000000-0005-0000-0000-000052310000}"/>
    <cellStyle name="MLDollar0 3" xfId="12625" xr:uid="{00000000-0005-0000-0000-000053310000}"/>
    <cellStyle name="MLDollar0 3 2" xfId="12626" xr:uid="{00000000-0005-0000-0000-000054310000}"/>
    <cellStyle name="MLDollar0 3 3" xfId="12627" xr:uid="{00000000-0005-0000-0000-000055310000}"/>
    <cellStyle name="MLDollar0 3_15-FINANCEIRAS" xfId="12628" xr:uid="{00000000-0005-0000-0000-000056310000}"/>
    <cellStyle name="MLDollar0 4" xfId="12629" xr:uid="{00000000-0005-0000-0000-000057310000}"/>
    <cellStyle name="MLDollar0 5" xfId="12630" xr:uid="{00000000-0005-0000-0000-000058310000}"/>
    <cellStyle name="MLDollar0_15-FINANCEIRAS" xfId="12631" xr:uid="{00000000-0005-0000-0000-000059310000}"/>
    <cellStyle name="MLEuro0" xfId="12632" xr:uid="{00000000-0005-0000-0000-00005A310000}"/>
    <cellStyle name="MLEuro0 2" xfId="12633" xr:uid="{00000000-0005-0000-0000-00005B310000}"/>
    <cellStyle name="MLEuro0 2 2" xfId="12634" xr:uid="{00000000-0005-0000-0000-00005C310000}"/>
    <cellStyle name="MLEuro0 2 3" xfId="12635" xr:uid="{00000000-0005-0000-0000-00005D310000}"/>
    <cellStyle name="MLEuro0 2_15-FINANCEIRAS" xfId="12636" xr:uid="{00000000-0005-0000-0000-00005E310000}"/>
    <cellStyle name="MLEuro0 3" xfId="12637" xr:uid="{00000000-0005-0000-0000-00005F310000}"/>
    <cellStyle name="MLEuro0 3 2" xfId="12638" xr:uid="{00000000-0005-0000-0000-000060310000}"/>
    <cellStyle name="MLEuro0 3 3" xfId="12639" xr:uid="{00000000-0005-0000-0000-000061310000}"/>
    <cellStyle name="MLEuro0 3_15-FINANCEIRAS" xfId="12640" xr:uid="{00000000-0005-0000-0000-000062310000}"/>
    <cellStyle name="MLEuro0 4" xfId="12641" xr:uid="{00000000-0005-0000-0000-000063310000}"/>
    <cellStyle name="MLEuro0 5" xfId="12642" xr:uid="{00000000-0005-0000-0000-000064310000}"/>
    <cellStyle name="MLEuro0_15-FINANCEIRAS" xfId="12643" xr:uid="{00000000-0005-0000-0000-000065310000}"/>
    <cellStyle name="MLMultiple0" xfId="12644" xr:uid="{00000000-0005-0000-0000-000066310000}"/>
    <cellStyle name="MLMultiple0 2" xfId="12645" xr:uid="{00000000-0005-0000-0000-000067310000}"/>
    <cellStyle name="MLMultiple0 2 2" xfId="12646" xr:uid="{00000000-0005-0000-0000-000068310000}"/>
    <cellStyle name="MLMultiple0 2 3" xfId="12647" xr:uid="{00000000-0005-0000-0000-000069310000}"/>
    <cellStyle name="MLMultiple0 2_15-FINANCEIRAS" xfId="12648" xr:uid="{00000000-0005-0000-0000-00006A310000}"/>
    <cellStyle name="MLMultiple0 3" xfId="12649" xr:uid="{00000000-0005-0000-0000-00006B310000}"/>
    <cellStyle name="MLMultiple0 3 2" xfId="12650" xr:uid="{00000000-0005-0000-0000-00006C310000}"/>
    <cellStyle name="MLMultiple0 3 3" xfId="12651" xr:uid="{00000000-0005-0000-0000-00006D310000}"/>
    <cellStyle name="MLMultiple0 3_15-FINANCEIRAS" xfId="12652" xr:uid="{00000000-0005-0000-0000-00006E310000}"/>
    <cellStyle name="MLMultiple0 4" xfId="12653" xr:uid="{00000000-0005-0000-0000-00006F310000}"/>
    <cellStyle name="MLMultiple0 5" xfId="12654" xr:uid="{00000000-0005-0000-0000-000070310000}"/>
    <cellStyle name="MLMultiple0_15-FINANCEIRAS" xfId="12655" xr:uid="{00000000-0005-0000-0000-000071310000}"/>
    <cellStyle name="MLPercent0" xfId="12656" xr:uid="{00000000-0005-0000-0000-000072310000}"/>
    <cellStyle name="MLPercent0 2" xfId="12657" xr:uid="{00000000-0005-0000-0000-000073310000}"/>
    <cellStyle name="MLPercent0 2 2" xfId="12658" xr:uid="{00000000-0005-0000-0000-000074310000}"/>
    <cellStyle name="MLPercent0 2 3" xfId="12659" xr:uid="{00000000-0005-0000-0000-000075310000}"/>
    <cellStyle name="MLPercent0 2_15-FINANCEIRAS" xfId="12660" xr:uid="{00000000-0005-0000-0000-000076310000}"/>
    <cellStyle name="MLPercent0 3" xfId="12661" xr:uid="{00000000-0005-0000-0000-000077310000}"/>
    <cellStyle name="MLPercent0 3 2" xfId="12662" xr:uid="{00000000-0005-0000-0000-000078310000}"/>
    <cellStyle name="MLPercent0 3 3" xfId="12663" xr:uid="{00000000-0005-0000-0000-000079310000}"/>
    <cellStyle name="MLPercent0 3_15-FINANCEIRAS" xfId="12664" xr:uid="{00000000-0005-0000-0000-00007A310000}"/>
    <cellStyle name="MLPercent0 4" xfId="12665" xr:uid="{00000000-0005-0000-0000-00007B310000}"/>
    <cellStyle name="MLPercent0 5" xfId="12666" xr:uid="{00000000-0005-0000-0000-00007C310000}"/>
    <cellStyle name="MLPercent0_15-FINANCEIRAS" xfId="12667" xr:uid="{00000000-0005-0000-0000-00007D310000}"/>
    <cellStyle name="MLPound0" xfId="12668" xr:uid="{00000000-0005-0000-0000-00007E310000}"/>
    <cellStyle name="MLPound0 2" xfId="12669" xr:uid="{00000000-0005-0000-0000-00007F310000}"/>
    <cellStyle name="MLPound0 2 2" xfId="12670" xr:uid="{00000000-0005-0000-0000-000080310000}"/>
    <cellStyle name="MLPound0 2 3" xfId="12671" xr:uid="{00000000-0005-0000-0000-000081310000}"/>
    <cellStyle name="MLPound0 2_15-FINANCEIRAS" xfId="12672" xr:uid="{00000000-0005-0000-0000-000082310000}"/>
    <cellStyle name="MLPound0 3" xfId="12673" xr:uid="{00000000-0005-0000-0000-000083310000}"/>
    <cellStyle name="MLPound0 3 2" xfId="12674" xr:uid="{00000000-0005-0000-0000-000084310000}"/>
    <cellStyle name="MLPound0 3 3" xfId="12675" xr:uid="{00000000-0005-0000-0000-000085310000}"/>
    <cellStyle name="MLPound0 3_15-FINANCEIRAS" xfId="12676" xr:uid="{00000000-0005-0000-0000-000086310000}"/>
    <cellStyle name="MLPound0 4" xfId="12677" xr:uid="{00000000-0005-0000-0000-000087310000}"/>
    <cellStyle name="MLPound0 5" xfId="12678" xr:uid="{00000000-0005-0000-0000-000088310000}"/>
    <cellStyle name="MLPound0_15-FINANCEIRAS" xfId="12679" xr:uid="{00000000-0005-0000-0000-000089310000}"/>
    <cellStyle name="MLYen0" xfId="12680" xr:uid="{00000000-0005-0000-0000-00008A310000}"/>
    <cellStyle name="MLYen0 2" xfId="12681" xr:uid="{00000000-0005-0000-0000-00008B310000}"/>
    <cellStyle name="MLYen0 2 2" xfId="12682" xr:uid="{00000000-0005-0000-0000-00008C310000}"/>
    <cellStyle name="MLYen0 2 3" xfId="12683" xr:uid="{00000000-0005-0000-0000-00008D310000}"/>
    <cellStyle name="MLYen0 2_15-FINANCEIRAS" xfId="12684" xr:uid="{00000000-0005-0000-0000-00008E310000}"/>
    <cellStyle name="MLYen0 3" xfId="12685" xr:uid="{00000000-0005-0000-0000-00008F310000}"/>
    <cellStyle name="MLYen0 3 2" xfId="12686" xr:uid="{00000000-0005-0000-0000-000090310000}"/>
    <cellStyle name="MLYen0 3 3" xfId="12687" xr:uid="{00000000-0005-0000-0000-000091310000}"/>
    <cellStyle name="MLYen0 3_15-FINANCEIRAS" xfId="12688" xr:uid="{00000000-0005-0000-0000-000092310000}"/>
    <cellStyle name="MLYen0 4" xfId="12689" xr:uid="{00000000-0005-0000-0000-000093310000}"/>
    <cellStyle name="MLYen0 5" xfId="12690" xr:uid="{00000000-0005-0000-0000-000094310000}"/>
    <cellStyle name="MLYen0_15-FINANCEIRAS" xfId="12691" xr:uid="{00000000-0005-0000-0000-000095310000}"/>
    <cellStyle name="Model_Calculation" xfId="40388" xr:uid="{36B221C2-C080-4E3F-A26A-E12A57A33ADE}"/>
    <cellStyle name="Moeda 2" xfId="12692" xr:uid="{00000000-0005-0000-0000-000096310000}"/>
    <cellStyle name="Moeda 2 10" xfId="12693" xr:uid="{00000000-0005-0000-0000-000097310000}"/>
    <cellStyle name="Moeda 2 2" xfId="12694" xr:uid="{00000000-0005-0000-0000-000098310000}"/>
    <cellStyle name="Moeda 2 2 2" xfId="12695" xr:uid="{00000000-0005-0000-0000-000099310000}"/>
    <cellStyle name="Moeda 2 2 2 2" xfId="12696" xr:uid="{00000000-0005-0000-0000-00009A310000}"/>
    <cellStyle name="Moeda 2 2 2 3" xfId="12697" xr:uid="{00000000-0005-0000-0000-00009B310000}"/>
    <cellStyle name="Moeda 2 2 2_15-FINANCEIRAS" xfId="12698" xr:uid="{00000000-0005-0000-0000-00009C310000}"/>
    <cellStyle name="Moeda 2 2 3" xfId="12699" xr:uid="{00000000-0005-0000-0000-00009D310000}"/>
    <cellStyle name="Moeda 2 2 4" xfId="12700" xr:uid="{00000000-0005-0000-0000-00009E310000}"/>
    <cellStyle name="Moeda 2 2_15-FINANCEIRAS" xfId="12701" xr:uid="{00000000-0005-0000-0000-00009F310000}"/>
    <cellStyle name="Moeda 2 3" xfId="12702" xr:uid="{00000000-0005-0000-0000-0000A0310000}"/>
    <cellStyle name="Moeda 2 3 2" xfId="12703" xr:uid="{00000000-0005-0000-0000-0000A1310000}"/>
    <cellStyle name="Moeda 2 3 3" xfId="12704" xr:uid="{00000000-0005-0000-0000-0000A2310000}"/>
    <cellStyle name="Moeda 2 3_15-FINANCEIRAS" xfId="12705" xr:uid="{00000000-0005-0000-0000-0000A3310000}"/>
    <cellStyle name="Moeda 2 4" xfId="12706" xr:uid="{00000000-0005-0000-0000-0000A4310000}"/>
    <cellStyle name="Moeda 2 4 2" xfId="12707" xr:uid="{00000000-0005-0000-0000-0000A5310000}"/>
    <cellStyle name="Moeda 2 4 3" xfId="12708" xr:uid="{00000000-0005-0000-0000-0000A6310000}"/>
    <cellStyle name="Moeda 2 4_15-FINANCEIRAS" xfId="12709" xr:uid="{00000000-0005-0000-0000-0000A7310000}"/>
    <cellStyle name="Moeda 2 5" xfId="12710" xr:uid="{00000000-0005-0000-0000-0000A8310000}"/>
    <cellStyle name="Moeda 2 5 2" xfId="12711" xr:uid="{00000000-0005-0000-0000-0000A9310000}"/>
    <cellStyle name="Moeda 2 5_BP - Raízen Combustíveis" xfId="12712" xr:uid="{00000000-0005-0000-0000-0000AA310000}"/>
    <cellStyle name="Moeda 2 6" xfId="12713" xr:uid="{00000000-0005-0000-0000-0000AB310000}"/>
    <cellStyle name="Moeda 2 7" xfId="12714" xr:uid="{00000000-0005-0000-0000-0000AC310000}"/>
    <cellStyle name="Moeda 2 8" xfId="12715" xr:uid="{00000000-0005-0000-0000-0000AD310000}"/>
    <cellStyle name="Moeda 2 9" xfId="12716" xr:uid="{00000000-0005-0000-0000-0000AE310000}"/>
    <cellStyle name="Moeda 2_15-FINANCEIRAS" xfId="12717" xr:uid="{00000000-0005-0000-0000-0000AF310000}"/>
    <cellStyle name="Moeda 3" xfId="12718" xr:uid="{00000000-0005-0000-0000-0000B0310000}"/>
    <cellStyle name="Moeda 3 2" xfId="12719" xr:uid="{00000000-0005-0000-0000-0000B1310000}"/>
    <cellStyle name="Moeda 3 2 2" xfId="12720" xr:uid="{00000000-0005-0000-0000-0000B2310000}"/>
    <cellStyle name="Moeda 3 2 3" xfId="12721" xr:uid="{00000000-0005-0000-0000-0000B3310000}"/>
    <cellStyle name="Moeda 3 2_15-FINANCEIRAS" xfId="12722" xr:uid="{00000000-0005-0000-0000-0000B4310000}"/>
    <cellStyle name="Moeda 3 3" xfId="12723" xr:uid="{00000000-0005-0000-0000-0000B5310000}"/>
    <cellStyle name="Moeda 3 4" xfId="12724" xr:uid="{00000000-0005-0000-0000-0000B6310000}"/>
    <cellStyle name="Moeda 3_15-FINANCEIRAS" xfId="12725" xr:uid="{00000000-0005-0000-0000-0000B7310000}"/>
    <cellStyle name="Moeda 31" xfId="12726" xr:uid="{00000000-0005-0000-0000-0000B8310000}"/>
    <cellStyle name="Moeda 31 2" xfId="12727" xr:uid="{00000000-0005-0000-0000-0000B9310000}"/>
    <cellStyle name="Moeda 31_Dep_Judiciais-Contingências" xfId="12728" xr:uid="{00000000-0005-0000-0000-0000BA310000}"/>
    <cellStyle name="Moeda0" xfId="12729" xr:uid="{00000000-0005-0000-0000-0000BB310000}"/>
    <cellStyle name="Moeda0 2" xfId="40389" xr:uid="{1B705D2E-252C-414A-A569-27D133FFFB5C}"/>
    <cellStyle name="Moneda [0]_10 AVERIAS MASIVAS + ANT" xfId="12730" xr:uid="{00000000-0005-0000-0000-0000BC310000}"/>
    <cellStyle name="Moneda_10 AVERIAS MASIVAS + ANT" xfId="12731" xr:uid="{00000000-0005-0000-0000-0000BD310000}"/>
    <cellStyle name="Monétaire [0]_!!!GO" xfId="12732" xr:uid="{00000000-0005-0000-0000-0000BE310000}"/>
    <cellStyle name="Monétaire_!!!GO" xfId="12733" xr:uid="{00000000-0005-0000-0000-0000BF310000}"/>
    <cellStyle name="Monetario" xfId="12734" xr:uid="{00000000-0005-0000-0000-0000C0310000}"/>
    <cellStyle name="Monetario 2" xfId="12735" xr:uid="{00000000-0005-0000-0000-0000C1310000}"/>
    <cellStyle name="Monetario 2 2" xfId="12736" xr:uid="{00000000-0005-0000-0000-0000C2310000}"/>
    <cellStyle name="Monetario 2 3" xfId="40390" xr:uid="{C7B91E0C-CBAD-4482-B3F1-FF4FA1C50D36}"/>
    <cellStyle name="Monetario 2 4" xfId="40391" xr:uid="{41FA4166-642D-4C5F-80C0-39498B922833}"/>
    <cellStyle name="Monetario 2_15-FINANCEIRAS" xfId="12737" xr:uid="{00000000-0005-0000-0000-0000C3310000}"/>
    <cellStyle name="Monetario 3" xfId="12738" xr:uid="{00000000-0005-0000-0000-0000C4310000}"/>
    <cellStyle name="Monetario 3 2" xfId="12739" xr:uid="{00000000-0005-0000-0000-0000C5310000}"/>
    <cellStyle name="Monetario 3 3" xfId="40392" xr:uid="{526C026F-E39C-4A34-B4AF-96130461BC96}"/>
    <cellStyle name="Monetario 3 4" xfId="40393" xr:uid="{8DA40E0C-2A54-43E7-AA38-67296682FE40}"/>
    <cellStyle name="Monetario 3_15-FINANCEIRAS" xfId="12740" xr:uid="{00000000-0005-0000-0000-0000C6310000}"/>
    <cellStyle name="Monetario 4" xfId="12741" xr:uid="{00000000-0005-0000-0000-0000C7310000}"/>
    <cellStyle name="Monetario 5" xfId="12742" xr:uid="{00000000-0005-0000-0000-0000C8310000}"/>
    <cellStyle name="Monetario 6" xfId="40394" xr:uid="{7AEEB6C0-77A1-4CDD-AF57-A8C35060C184}"/>
    <cellStyle name="Monetario_15-FINANCEIRAS" xfId="12743" xr:uid="{00000000-0005-0000-0000-0000C9310000}"/>
    <cellStyle name="movimentação" xfId="12744" xr:uid="{00000000-0005-0000-0000-0000CA310000}"/>
    <cellStyle name="Multiple" xfId="12745" xr:uid="{00000000-0005-0000-0000-0000CB310000}"/>
    <cellStyle name="Multiple [0]" xfId="12746" xr:uid="{00000000-0005-0000-0000-0000CC310000}"/>
    <cellStyle name="Multiple [0] 2" xfId="12747" xr:uid="{00000000-0005-0000-0000-0000CD310000}"/>
    <cellStyle name="Multiple [0] 2 2" xfId="12748" xr:uid="{00000000-0005-0000-0000-0000CE310000}"/>
    <cellStyle name="Multiple [0] 2 3" xfId="12749" xr:uid="{00000000-0005-0000-0000-0000CF310000}"/>
    <cellStyle name="Multiple [0] 2_15-FINANCEIRAS" xfId="12750" xr:uid="{00000000-0005-0000-0000-0000D0310000}"/>
    <cellStyle name="Multiple [0] 3" xfId="12751" xr:uid="{00000000-0005-0000-0000-0000D1310000}"/>
    <cellStyle name="Multiple [0] 4" xfId="12752" xr:uid="{00000000-0005-0000-0000-0000D2310000}"/>
    <cellStyle name="Multiple [0]_15-FINANCEIRAS" xfId="12753" xr:uid="{00000000-0005-0000-0000-0000D3310000}"/>
    <cellStyle name="Multiple [1]" xfId="12754" xr:uid="{00000000-0005-0000-0000-0000D4310000}"/>
    <cellStyle name="Multiple [1] 2" xfId="12755" xr:uid="{00000000-0005-0000-0000-0000D5310000}"/>
    <cellStyle name="Multiple [1] 2 2" xfId="12756" xr:uid="{00000000-0005-0000-0000-0000D6310000}"/>
    <cellStyle name="Multiple [1] 2 3" xfId="12757" xr:uid="{00000000-0005-0000-0000-0000D7310000}"/>
    <cellStyle name="Multiple [1] 2_15-FINANCEIRAS" xfId="12758" xr:uid="{00000000-0005-0000-0000-0000D8310000}"/>
    <cellStyle name="Multiple [1] 3" xfId="12759" xr:uid="{00000000-0005-0000-0000-0000D9310000}"/>
    <cellStyle name="Multiple [1] 4" xfId="12760" xr:uid="{00000000-0005-0000-0000-0000DA310000}"/>
    <cellStyle name="Multiple [1]_15-FINANCEIRAS" xfId="12761" xr:uid="{00000000-0005-0000-0000-0000DB310000}"/>
    <cellStyle name="Multiple [2]" xfId="12762" xr:uid="{00000000-0005-0000-0000-0000DC310000}"/>
    <cellStyle name="Multiple [2] 2" xfId="12763" xr:uid="{00000000-0005-0000-0000-0000DD310000}"/>
    <cellStyle name="Multiple [2] 2 2" xfId="12764" xr:uid="{00000000-0005-0000-0000-0000DE310000}"/>
    <cellStyle name="Multiple [2] 2 3" xfId="12765" xr:uid="{00000000-0005-0000-0000-0000DF310000}"/>
    <cellStyle name="Multiple [2] 2_15-FINANCEIRAS" xfId="12766" xr:uid="{00000000-0005-0000-0000-0000E0310000}"/>
    <cellStyle name="Multiple [2] 3" xfId="12767" xr:uid="{00000000-0005-0000-0000-0000E1310000}"/>
    <cellStyle name="Multiple [2] 4" xfId="12768" xr:uid="{00000000-0005-0000-0000-0000E2310000}"/>
    <cellStyle name="Multiple [2]_15-FINANCEIRAS" xfId="12769" xr:uid="{00000000-0005-0000-0000-0000E3310000}"/>
    <cellStyle name="Multiple_Dep_Judiciais-Contingências" xfId="12770" xr:uid="{00000000-0005-0000-0000-0000E4310000}"/>
    <cellStyle name="Neury" xfId="12771" xr:uid="{00000000-0005-0000-0000-0000E5310000}"/>
    <cellStyle name="Neutra 10" xfId="12772" xr:uid="{00000000-0005-0000-0000-0000E6310000}"/>
    <cellStyle name="Neutra 10 2" xfId="12773" xr:uid="{00000000-0005-0000-0000-0000E7310000}"/>
    <cellStyle name="Neutra 10 3" xfId="12774" xr:uid="{00000000-0005-0000-0000-0000E8310000}"/>
    <cellStyle name="Neutra 10_Dep_Judiciais-Contingências" xfId="12775" xr:uid="{00000000-0005-0000-0000-0000E9310000}"/>
    <cellStyle name="Neutra 11" xfId="12776" xr:uid="{00000000-0005-0000-0000-0000EA310000}"/>
    <cellStyle name="Neutra 11 2" xfId="12777" xr:uid="{00000000-0005-0000-0000-0000EB310000}"/>
    <cellStyle name="Neutra 11_Dep_Judiciais-Contingências" xfId="12778" xr:uid="{00000000-0005-0000-0000-0000EC310000}"/>
    <cellStyle name="Neutra 12" xfId="12779" xr:uid="{00000000-0005-0000-0000-0000ED310000}"/>
    <cellStyle name="Neutra 13" xfId="12780" xr:uid="{00000000-0005-0000-0000-0000EE310000}"/>
    <cellStyle name="Neutra 14" xfId="12781" xr:uid="{00000000-0005-0000-0000-0000EF310000}"/>
    <cellStyle name="Neutra 15" xfId="12782" xr:uid="{00000000-0005-0000-0000-0000F0310000}"/>
    <cellStyle name="Neutra 16" xfId="12783" xr:uid="{00000000-0005-0000-0000-0000F1310000}"/>
    <cellStyle name="Neutra 17" xfId="12784" xr:uid="{00000000-0005-0000-0000-0000F2310000}"/>
    <cellStyle name="Neutra 2" xfId="12785" xr:uid="{00000000-0005-0000-0000-0000F3310000}"/>
    <cellStyle name="Neutra 2 10" xfId="12786" xr:uid="{00000000-0005-0000-0000-0000F4310000}"/>
    <cellStyle name="Neutra 2 11" xfId="40395" xr:uid="{DE199B84-BA90-42A8-9595-036F5BAE3719}"/>
    <cellStyle name="Neutra 2 12" xfId="40396" xr:uid="{7D5E8C3C-8993-4D30-809F-17710283987F}"/>
    <cellStyle name="Neutra 2 2" xfId="12787" xr:uid="{00000000-0005-0000-0000-0000F5310000}"/>
    <cellStyle name="Neutra 2 2 2" xfId="12788" xr:uid="{00000000-0005-0000-0000-0000F6310000}"/>
    <cellStyle name="Neutra 2 2 2 2" xfId="12789" xr:uid="{00000000-0005-0000-0000-0000F7310000}"/>
    <cellStyle name="Neutra 2 2 2 3" xfId="12790" xr:uid="{00000000-0005-0000-0000-0000F8310000}"/>
    <cellStyle name="Neutra 2 2 2 4" xfId="12791" xr:uid="{00000000-0005-0000-0000-0000F9310000}"/>
    <cellStyle name="Neutra 2 2 3" xfId="12792" xr:uid="{00000000-0005-0000-0000-0000FA310000}"/>
    <cellStyle name="Neutra 2 2 4" xfId="12793" xr:uid="{00000000-0005-0000-0000-0000FB310000}"/>
    <cellStyle name="Neutra 2 2 5" xfId="40397" xr:uid="{F55C9302-CBE8-478B-84D4-B52F470D8595}"/>
    <cellStyle name="Neutra 2 2_15-FINANCEIRAS" xfId="12794" xr:uid="{00000000-0005-0000-0000-0000FC310000}"/>
    <cellStyle name="Neutra 2 3" xfId="12795" xr:uid="{00000000-0005-0000-0000-0000FD310000}"/>
    <cellStyle name="Neutra 2 3 2" xfId="12796" xr:uid="{00000000-0005-0000-0000-0000FE310000}"/>
    <cellStyle name="Neutra 2 3 2 2" xfId="12797" xr:uid="{00000000-0005-0000-0000-0000FF310000}"/>
    <cellStyle name="Neutra 2 3 2 3" xfId="12798" xr:uid="{00000000-0005-0000-0000-000000320000}"/>
    <cellStyle name="Neutra 2 3 2 4" xfId="12799" xr:uid="{00000000-0005-0000-0000-000001320000}"/>
    <cellStyle name="Neutra 2 3 2_Anexos" xfId="40398" xr:uid="{E57C00C7-C703-4A4E-8EAB-1C99F438D517}"/>
    <cellStyle name="Neutra 2 3 3" xfId="12800" xr:uid="{00000000-0005-0000-0000-000002320000}"/>
    <cellStyle name="Neutra 2 3 4" xfId="12801" xr:uid="{00000000-0005-0000-0000-000003320000}"/>
    <cellStyle name="Neutra 2 3_15-FINANCEIRAS" xfId="12802" xr:uid="{00000000-0005-0000-0000-000004320000}"/>
    <cellStyle name="Neutra 2 4" xfId="12803" xr:uid="{00000000-0005-0000-0000-000005320000}"/>
    <cellStyle name="Neutra 2 4 2" xfId="12804" xr:uid="{00000000-0005-0000-0000-000006320000}"/>
    <cellStyle name="Neutra 2 4 3" xfId="12805" xr:uid="{00000000-0005-0000-0000-000007320000}"/>
    <cellStyle name="Neutra 2 4 4" xfId="12806" xr:uid="{00000000-0005-0000-0000-000008320000}"/>
    <cellStyle name="Neutra 2 4_15-FINANCEIRAS" xfId="12807" xr:uid="{00000000-0005-0000-0000-000009320000}"/>
    <cellStyle name="Neutra 2 5" xfId="12808" xr:uid="{00000000-0005-0000-0000-00000A320000}"/>
    <cellStyle name="Neutra 2 5 2" xfId="12809" xr:uid="{00000000-0005-0000-0000-00000B320000}"/>
    <cellStyle name="Neutra 2 5 3" xfId="40399" xr:uid="{49FF10A9-3ABF-4F94-AF4F-EAB5E86F8A6E}"/>
    <cellStyle name="Neutra 2 5 4" xfId="40400" xr:uid="{CFD6CA08-444B-4700-83E5-540F888C3C67}"/>
    <cellStyle name="Neutra 2 5_15-FINANCEIRAS" xfId="12810" xr:uid="{00000000-0005-0000-0000-00000C320000}"/>
    <cellStyle name="Neutra 2 6" xfId="12811" xr:uid="{00000000-0005-0000-0000-00000D320000}"/>
    <cellStyle name="Neutra 2 6 2" xfId="12812" xr:uid="{00000000-0005-0000-0000-00000E320000}"/>
    <cellStyle name="Neutra 2 6 3" xfId="40401" xr:uid="{38AF1702-74D2-4D88-8EF2-ECBDF4A873CF}"/>
    <cellStyle name="Neutra 2 6 4" xfId="40402" xr:uid="{ACAAC92B-FE92-4427-B2EE-C04205C8A9FA}"/>
    <cellStyle name="Neutra 2 6_15-FINANCEIRAS" xfId="12813" xr:uid="{00000000-0005-0000-0000-00000F320000}"/>
    <cellStyle name="Neutra 2 7" xfId="12814" xr:uid="{00000000-0005-0000-0000-000010320000}"/>
    <cellStyle name="Neutra 2 7 2" xfId="12815" xr:uid="{00000000-0005-0000-0000-000011320000}"/>
    <cellStyle name="Neutra 2 7 3" xfId="40403" xr:uid="{517BE4E4-1DA7-4809-9902-F6DC5FC9CA60}"/>
    <cellStyle name="Neutra 2 7 4" xfId="40404" xr:uid="{A6F32CF7-06BA-4CFE-A226-40A1AD7973A5}"/>
    <cellStyle name="Neutra 2 7_15-FINANCEIRAS" xfId="12816" xr:uid="{00000000-0005-0000-0000-000012320000}"/>
    <cellStyle name="Neutra 2 8" xfId="12817" xr:uid="{00000000-0005-0000-0000-000013320000}"/>
    <cellStyle name="Neutra 2 9" xfId="12818" xr:uid="{00000000-0005-0000-0000-000014320000}"/>
    <cellStyle name="Neutra 2_11_Combinação de neg. Zanin" xfId="12819" xr:uid="{00000000-0005-0000-0000-000015320000}"/>
    <cellStyle name="Neutra 3" xfId="12820" xr:uid="{00000000-0005-0000-0000-000016320000}"/>
    <cellStyle name="Neutra 3 2" xfId="12821" xr:uid="{00000000-0005-0000-0000-000017320000}"/>
    <cellStyle name="Neutra 3 2 2" xfId="12822" xr:uid="{00000000-0005-0000-0000-000018320000}"/>
    <cellStyle name="Neutra 3 2 3" xfId="12823" xr:uid="{00000000-0005-0000-0000-000019320000}"/>
    <cellStyle name="Neutra 3 2 4" xfId="12824" xr:uid="{00000000-0005-0000-0000-00001A320000}"/>
    <cellStyle name="Neutra 3 2 5" xfId="12825" xr:uid="{00000000-0005-0000-0000-00001B320000}"/>
    <cellStyle name="Neutra 3 2_15-FINANCEIRAS" xfId="12826" xr:uid="{00000000-0005-0000-0000-00001C320000}"/>
    <cellStyle name="Neutra 3 3" xfId="12827" xr:uid="{00000000-0005-0000-0000-00001D320000}"/>
    <cellStyle name="Neutra 3 3 2" xfId="12828" xr:uid="{00000000-0005-0000-0000-00001E320000}"/>
    <cellStyle name="Neutra 3 3 3" xfId="40405" xr:uid="{1092FE08-CB8D-4254-8A6D-93E6AC901575}"/>
    <cellStyle name="Neutra 3 3 4" xfId="40406" xr:uid="{6E4F69AB-E257-45BE-BBE4-938E8CDC7FFD}"/>
    <cellStyle name="Neutra 3 3_15-FINANCEIRAS" xfId="12829" xr:uid="{00000000-0005-0000-0000-00001F320000}"/>
    <cellStyle name="Neutra 3 4" xfId="12830" xr:uid="{00000000-0005-0000-0000-000020320000}"/>
    <cellStyle name="Neutra 3 4 2" xfId="12831" xr:uid="{00000000-0005-0000-0000-000021320000}"/>
    <cellStyle name="Neutra 3 4 3" xfId="40407" xr:uid="{DDC81689-59E9-4721-8277-79ADEE438E9D}"/>
    <cellStyle name="Neutra 3 4 4" xfId="40408" xr:uid="{7B3057C6-0480-406A-A268-04F8DB1BB786}"/>
    <cellStyle name="Neutra 3 4_15-FINANCEIRAS" xfId="12832" xr:uid="{00000000-0005-0000-0000-000022320000}"/>
    <cellStyle name="Neutra 3 5" xfId="12833" xr:uid="{00000000-0005-0000-0000-000023320000}"/>
    <cellStyle name="Neutra 3 6" xfId="12834" xr:uid="{00000000-0005-0000-0000-000024320000}"/>
    <cellStyle name="Neutra 3 7" xfId="12835" xr:uid="{00000000-0005-0000-0000-000025320000}"/>
    <cellStyle name="Neutra 3_13-Endividamento" xfId="12836" xr:uid="{00000000-0005-0000-0000-000026320000}"/>
    <cellStyle name="Neutra 4" xfId="12837" xr:uid="{00000000-0005-0000-0000-000027320000}"/>
    <cellStyle name="Neutra 4 2" xfId="12838" xr:uid="{00000000-0005-0000-0000-000028320000}"/>
    <cellStyle name="Neutra 4 2 2" xfId="12839" xr:uid="{00000000-0005-0000-0000-000029320000}"/>
    <cellStyle name="Neutra 4 2 3" xfId="12840" xr:uid="{00000000-0005-0000-0000-00002A320000}"/>
    <cellStyle name="Neutra 4 2 4" xfId="12841" xr:uid="{00000000-0005-0000-0000-00002B320000}"/>
    <cellStyle name="Neutra 4 2 5" xfId="12842" xr:uid="{00000000-0005-0000-0000-00002C320000}"/>
    <cellStyle name="Neutra 4 2_15-FINANCEIRAS" xfId="12843" xr:uid="{00000000-0005-0000-0000-00002D320000}"/>
    <cellStyle name="Neutra 4 3" xfId="12844" xr:uid="{00000000-0005-0000-0000-00002E320000}"/>
    <cellStyle name="Neutra 4 3 2" xfId="12845" xr:uid="{00000000-0005-0000-0000-00002F320000}"/>
    <cellStyle name="Neutra 4 3 3" xfId="40409" xr:uid="{B13E97AB-B513-4A29-A28B-EB0DA2389FA1}"/>
    <cellStyle name="Neutra 4 3 4" xfId="40410" xr:uid="{AEB5C127-B878-4505-AF00-B5F11599E561}"/>
    <cellStyle name="Neutra 4 3_15-FINANCEIRAS" xfId="12846" xr:uid="{00000000-0005-0000-0000-000030320000}"/>
    <cellStyle name="Neutra 4 4" xfId="12847" xr:uid="{00000000-0005-0000-0000-000031320000}"/>
    <cellStyle name="Neutra 4 4 2" xfId="12848" xr:uid="{00000000-0005-0000-0000-000032320000}"/>
    <cellStyle name="Neutra 4 4 3" xfId="40411" xr:uid="{346F0127-C812-4BF6-BB59-84496717CD9B}"/>
    <cellStyle name="Neutra 4 4 4" xfId="40412" xr:uid="{2E66E9CA-30B7-414C-BBB8-5D3EF41C48DC}"/>
    <cellStyle name="Neutra 4 4_15-FINANCEIRAS" xfId="12849" xr:uid="{00000000-0005-0000-0000-000033320000}"/>
    <cellStyle name="Neutra 4 5" xfId="12850" xr:uid="{00000000-0005-0000-0000-000034320000}"/>
    <cellStyle name="Neutra 4 6" xfId="12851" xr:uid="{00000000-0005-0000-0000-000035320000}"/>
    <cellStyle name="Neutra 4 7" xfId="12852" xr:uid="{00000000-0005-0000-0000-000036320000}"/>
    <cellStyle name="Neutra 4_13-Endividamento" xfId="12853" xr:uid="{00000000-0005-0000-0000-000037320000}"/>
    <cellStyle name="Neutra 5" xfId="12854" xr:uid="{00000000-0005-0000-0000-000038320000}"/>
    <cellStyle name="Neutra 5 2" xfId="12855" xr:uid="{00000000-0005-0000-0000-000039320000}"/>
    <cellStyle name="Neutra 5 2 2" xfId="12856" xr:uid="{00000000-0005-0000-0000-00003A320000}"/>
    <cellStyle name="Neutra 5 2 3" xfId="12857" xr:uid="{00000000-0005-0000-0000-00003B320000}"/>
    <cellStyle name="Neutra 5 2 4" xfId="12858" xr:uid="{00000000-0005-0000-0000-00003C320000}"/>
    <cellStyle name="Neutra 5 2 5" xfId="12859" xr:uid="{00000000-0005-0000-0000-00003D320000}"/>
    <cellStyle name="Neutra 5 2_15-FINANCEIRAS" xfId="12860" xr:uid="{00000000-0005-0000-0000-00003E320000}"/>
    <cellStyle name="Neutra 5 3" xfId="12861" xr:uid="{00000000-0005-0000-0000-00003F320000}"/>
    <cellStyle name="Neutra 5 3 2" xfId="12862" xr:uid="{00000000-0005-0000-0000-000040320000}"/>
    <cellStyle name="Neutra 5 3 3" xfId="40413" xr:uid="{974A0E61-B4EB-4F68-AF10-01A499EEB91D}"/>
    <cellStyle name="Neutra 5 3 4" xfId="40414" xr:uid="{813F8AF2-ADAA-479E-A824-D92D1CED98BC}"/>
    <cellStyle name="Neutra 5 3_15-FINANCEIRAS" xfId="12863" xr:uid="{00000000-0005-0000-0000-000041320000}"/>
    <cellStyle name="Neutra 5 4" xfId="12864" xr:uid="{00000000-0005-0000-0000-000042320000}"/>
    <cellStyle name="Neutra 5 4 2" xfId="12865" xr:uid="{00000000-0005-0000-0000-000043320000}"/>
    <cellStyle name="Neutra 5 4 3" xfId="40415" xr:uid="{A558916F-46D9-4862-9F84-217911698D1A}"/>
    <cellStyle name="Neutra 5 4 4" xfId="40416" xr:uid="{F8573B07-8292-4161-BD3A-54E2DA1998D6}"/>
    <cellStyle name="Neutra 5 4_15-FINANCEIRAS" xfId="12866" xr:uid="{00000000-0005-0000-0000-000044320000}"/>
    <cellStyle name="Neutra 5 5" xfId="12867" xr:uid="{00000000-0005-0000-0000-000045320000}"/>
    <cellStyle name="Neutra 5 6" xfId="12868" xr:uid="{00000000-0005-0000-0000-000046320000}"/>
    <cellStyle name="Neutra 5 7" xfId="12869" xr:uid="{00000000-0005-0000-0000-000047320000}"/>
    <cellStyle name="Neutra 5_13-Endividamento" xfId="12870" xr:uid="{00000000-0005-0000-0000-000048320000}"/>
    <cellStyle name="Neutra 6" xfId="12871" xr:uid="{00000000-0005-0000-0000-000049320000}"/>
    <cellStyle name="Neutra 6 2" xfId="12872" xr:uid="{00000000-0005-0000-0000-00004A320000}"/>
    <cellStyle name="Neutra 6 2 2" xfId="12873" xr:uid="{00000000-0005-0000-0000-00004B320000}"/>
    <cellStyle name="Neutra 6 2 3" xfId="12874" xr:uid="{00000000-0005-0000-0000-00004C320000}"/>
    <cellStyle name="Neutra 6 2 4" xfId="12875" xr:uid="{00000000-0005-0000-0000-00004D320000}"/>
    <cellStyle name="Neutra 6 2 5" xfId="12876" xr:uid="{00000000-0005-0000-0000-00004E320000}"/>
    <cellStyle name="Neutra 6 2_15-FINANCEIRAS" xfId="12877" xr:uid="{00000000-0005-0000-0000-00004F320000}"/>
    <cellStyle name="Neutra 6 3" xfId="12878" xr:uid="{00000000-0005-0000-0000-000050320000}"/>
    <cellStyle name="Neutra 6 3 2" xfId="12879" xr:uid="{00000000-0005-0000-0000-000051320000}"/>
    <cellStyle name="Neutra 6 3 3" xfId="40417" xr:uid="{E388B4EF-478D-40AF-B94D-0462B6154E14}"/>
    <cellStyle name="Neutra 6 3 4" xfId="40418" xr:uid="{04B6B3A8-144F-4CF1-8F31-322248AB9AD2}"/>
    <cellStyle name="Neutra 6 3_15-FINANCEIRAS" xfId="12880" xr:uid="{00000000-0005-0000-0000-000052320000}"/>
    <cellStyle name="Neutra 6 4" xfId="12881" xr:uid="{00000000-0005-0000-0000-000053320000}"/>
    <cellStyle name="Neutra 6 4 2" xfId="12882" xr:uid="{00000000-0005-0000-0000-000054320000}"/>
    <cellStyle name="Neutra 6 4 3" xfId="40419" xr:uid="{6DAE660B-AB40-4945-9B54-C352A68BFE08}"/>
    <cellStyle name="Neutra 6 4 4" xfId="40420" xr:uid="{8BC11A83-B41B-4B82-B926-6C57450D627B}"/>
    <cellStyle name="Neutra 6 4_15-FINANCEIRAS" xfId="12883" xr:uid="{00000000-0005-0000-0000-000055320000}"/>
    <cellStyle name="Neutra 6 5" xfId="12884" xr:uid="{00000000-0005-0000-0000-000056320000}"/>
    <cellStyle name="Neutra 6 6" xfId="12885" xr:uid="{00000000-0005-0000-0000-000057320000}"/>
    <cellStyle name="Neutra 6 7" xfId="12886" xr:uid="{00000000-0005-0000-0000-000058320000}"/>
    <cellStyle name="Neutra 6_13-Endividamento" xfId="12887" xr:uid="{00000000-0005-0000-0000-000059320000}"/>
    <cellStyle name="Neutra 7" xfId="12888" xr:uid="{00000000-0005-0000-0000-00005A320000}"/>
    <cellStyle name="Neutra 7 2" xfId="12889" xr:uid="{00000000-0005-0000-0000-00005B320000}"/>
    <cellStyle name="Neutra 7 2 2" xfId="12890" xr:uid="{00000000-0005-0000-0000-00005C320000}"/>
    <cellStyle name="Neutra 7 2 3" xfId="12891" xr:uid="{00000000-0005-0000-0000-00005D320000}"/>
    <cellStyle name="Neutra 7 2 4" xfId="12892" xr:uid="{00000000-0005-0000-0000-00005E320000}"/>
    <cellStyle name="Neutra 7 2 5" xfId="12893" xr:uid="{00000000-0005-0000-0000-00005F320000}"/>
    <cellStyle name="Neutra 7 2_15-FINANCEIRAS" xfId="12894" xr:uid="{00000000-0005-0000-0000-000060320000}"/>
    <cellStyle name="Neutra 7 3" xfId="12895" xr:uid="{00000000-0005-0000-0000-000061320000}"/>
    <cellStyle name="Neutra 7 3 2" xfId="12896" xr:uid="{00000000-0005-0000-0000-000062320000}"/>
    <cellStyle name="Neutra 7 3 3" xfId="40421" xr:uid="{4FA39244-BDB7-4B4A-A5A6-F200F480B445}"/>
    <cellStyle name="Neutra 7 3 4" xfId="40422" xr:uid="{0EAA1020-4869-4C0C-B2F2-DADEC2E0ED05}"/>
    <cellStyle name="Neutra 7 3_15-FINANCEIRAS" xfId="12897" xr:uid="{00000000-0005-0000-0000-000063320000}"/>
    <cellStyle name="Neutra 7 4" xfId="12898" xr:uid="{00000000-0005-0000-0000-000064320000}"/>
    <cellStyle name="Neutra 7 4 2" xfId="12899" xr:uid="{00000000-0005-0000-0000-000065320000}"/>
    <cellStyle name="Neutra 7 4 3" xfId="40423" xr:uid="{C1CA654D-A85E-47E8-A574-7BF5924A5283}"/>
    <cellStyle name="Neutra 7 4 4" xfId="40424" xr:uid="{38CFD1A1-2E43-4D6D-A342-4F6E41BDD2FC}"/>
    <cellStyle name="Neutra 7 4_15-FINANCEIRAS" xfId="12900" xr:uid="{00000000-0005-0000-0000-000066320000}"/>
    <cellStyle name="Neutra 7 5" xfId="12901" xr:uid="{00000000-0005-0000-0000-000067320000}"/>
    <cellStyle name="Neutra 7 6" xfId="12902" xr:uid="{00000000-0005-0000-0000-000068320000}"/>
    <cellStyle name="Neutra 7 7" xfId="12903" xr:uid="{00000000-0005-0000-0000-000069320000}"/>
    <cellStyle name="Neutra 7 8" xfId="40425" xr:uid="{E839EE16-96EF-4F61-A4A0-E63D2B1D0BEA}"/>
    <cellStyle name="Neutra 7_13-Endividamento" xfId="12904" xr:uid="{00000000-0005-0000-0000-00006A320000}"/>
    <cellStyle name="Neutra 8" xfId="12905" xr:uid="{00000000-0005-0000-0000-00006B320000}"/>
    <cellStyle name="Neutra 8 2" xfId="12906" xr:uid="{00000000-0005-0000-0000-00006C320000}"/>
    <cellStyle name="Neutra 8 3" xfId="12907" xr:uid="{00000000-0005-0000-0000-00006D320000}"/>
    <cellStyle name="Neutra 8 4" xfId="12908" xr:uid="{00000000-0005-0000-0000-00006E320000}"/>
    <cellStyle name="Neutra 8_15-FINANCEIRAS" xfId="12909" xr:uid="{00000000-0005-0000-0000-00006F320000}"/>
    <cellStyle name="Neutra 9" xfId="12910" xr:uid="{00000000-0005-0000-0000-000070320000}"/>
    <cellStyle name="Neutra 9 2" xfId="12911" xr:uid="{00000000-0005-0000-0000-000071320000}"/>
    <cellStyle name="Neutra 9 3" xfId="12912" xr:uid="{00000000-0005-0000-0000-000072320000}"/>
    <cellStyle name="Neutra 9 4" xfId="12913" xr:uid="{00000000-0005-0000-0000-000073320000}"/>
    <cellStyle name="Neutra 9_Anexos" xfId="40426" xr:uid="{E4AAE9E4-1C07-4BDD-B792-89CDF20D84E5}"/>
    <cellStyle name="Neutral 10" xfId="12914" xr:uid="{00000000-0005-0000-0000-000074320000}"/>
    <cellStyle name="Neutral 10 2" xfId="40427" xr:uid="{B2F5E85F-7CD1-43AC-B20B-8D5ABDFBB693}"/>
    <cellStyle name="Neutral 10 2 2" xfId="40428" xr:uid="{40FBBEE6-A5F1-44BB-A206-D41D137AFCCA}"/>
    <cellStyle name="Neutral 10 3" xfId="40429" xr:uid="{016D6F47-475C-49B4-B50B-D8661BD61042}"/>
    <cellStyle name="Neutral 10 3 2" xfId="40430" xr:uid="{6D8778FD-8BDD-4083-975B-B71C6D8F7BF6}"/>
    <cellStyle name="Neutral 10 4" xfId="40431" xr:uid="{4F10B73C-37DE-4D47-A7AE-350152412AEC}"/>
    <cellStyle name="Neutral 10_Anexos" xfId="40432" xr:uid="{4E892A9C-F1A7-4A8C-9E68-CF2A41AC9F82}"/>
    <cellStyle name="Neutral 11" xfId="12915" xr:uid="{00000000-0005-0000-0000-000075320000}"/>
    <cellStyle name="Neutral 11 2" xfId="40433" xr:uid="{CFBE74BA-CBCB-4053-8891-A9DF7B94E282}"/>
    <cellStyle name="Neutral 11 2 2" xfId="40434" xr:uid="{D5664EE3-F7C5-4272-AE1C-C434DF334169}"/>
    <cellStyle name="Neutral 11 3" xfId="40435" xr:uid="{F0E47A5D-151C-41B0-BEAD-98D643F8F6A2}"/>
    <cellStyle name="Neutral 11 3 2" xfId="40436" xr:uid="{26D6E790-6A13-44BF-9F9D-844F5CCE3609}"/>
    <cellStyle name="Neutral 11 4" xfId="40437" xr:uid="{07A42C79-36F4-470B-A990-37AFE65812C4}"/>
    <cellStyle name="Neutral 11_Anexos" xfId="40438" xr:uid="{99DB97BB-DDC3-4681-8FE1-C3210C83CD37}"/>
    <cellStyle name="Neutral 12" xfId="40439" xr:uid="{A1623CAF-5442-46F2-9D15-C3AF016838F0}"/>
    <cellStyle name="Neutral 12 2" xfId="40440" xr:uid="{62E525F7-23DA-48E9-9952-6B6A078CF904}"/>
    <cellStyle name="Neutral 12 2 2" xfId="40441" xr:uid="{436B2C37-1262-441B-9443-45516C4DEF0F}"/>
    <cellStyle name="Neutral 12 3" xfId="40442" xr:uid="{E2E1BB1C-BB04-4C5B-B02E-A1EFD7058EA4}"/>
    <cellStyle name="Neutral 12 3 2" xfId="40443" xr:uid="{EA9263DF-A946-4B16-8BB9-1DCAA7C7A607}"/>
    <cellStyle name="Neutral 12 4" xfId="40444" xr:uid="{413B9AEE-F973-4C30-B17F-F92B4FC5F51E}"/>
    <cellStyle name="Neutral 13" xfId="40445" xr:uid="{2D1B2CE2-29FF-4E91-B2EE-211905BC1110}"/>
    <cellStyle name="Neutral 13 2" xfId="40446" xr:uid="{F8EBC4D3-4F0A-49A4-8734-0C5734F01B11}"/>
    <cellStyle name="Neutral 13 2 2" xfId="40447" xr:uid="{025A4B30-EDE2-4B53-B736-9023629C3FA7}"/>
    <cellStyle name="Neutral 13 3" xfId="40448" xr:uid="{B567A331-536A-430A-8D03-1FA50754B855}"/>
    <cellStyle name="Neutral 13 3 2" xfId="40449" xr:uid="{032057A2-4DBA-4A77-A19E-A83A88370C35}"/>
    <cellStyle name="Neutral 13 4" xfId="40450" xr:uid="{416BBB0E-0BE0-473E-B908-2B2B87DAE40A}"/>
    <cellStyle name="Neutral 14" xfId="40451" xr:uid="{00F7C9B8-53F0-4B58-97AD-3C354B991FB6}"/>
    <cellStyle name="Neutral 14 2" xfId="40452" xr:uid="{97E1F838-9567-483A-8E17-5AB0A86556D0}"/>
    <cellStyle name="Neutral 14 2 2" xfId="40453" xr:uid="{F77A9A21-71BA-45FE-8863-6E55CAB6A8A7}"/>
    <cellStyle name="Neutral 14 3" xfId="40454" xr:uid="{7CCBA513-6988-4B68-B41B-33A06A072D49}"/>
    <cellStyle name="Neutral 14 3 2" xfId="40455" xr:uid="{711BA4A5-0629-428C-AFD1-C5AC0520E621}"/>
    <cellStyle name="Neutral 14 4" xfId="40456" xr:uid="{C27DD862-0527-48C4-BC50-179DEF798217}"/>
    <cellStyle name="Neutral 15" xfId="40457" xr:uid="{10B17D32-CAF7-4EAE-8240-1F27F8AD68D7}"/>
    <cellStyle name="Neutral 15 2" xfId="40458" xr:uid="{99E2ACBD-73A4-400D-B16E-7FB6E9BDC9AA}"/>
    <cellStyle name="Neutral 15 2 2" xfId="40459" xr:uid="{9416F1E2-6AA0-4D91-A3C5-506C36EC82EE}"/>
    <cellStyle name="Neutral 15 3" xfId="40460" xr:uid="{BB53C6BE-893A-4DC9-9643-0472C1F879C3}"/>
    <cellStyle name="Neutral 15 3 2" xfId="40461" xr:uid="{C842F49D-E211-492D-9464-16684B244234}"/>
    <cellStyle name="Neutral 15 4" xfId="40462" xr:uid="{841598D0-61E6-4A54-80EB-9DEFD8FF9BCD}"/>
    <cellStyle name="Neutral 16" xfId="40463" xr:uid="{41BB7036-3F94-467A-B15F-9102D33159B3}"/>
    <cellStyle name="Neutral 16 2" xfId="40464" xr:uid="{266E84F9-BABA-4EC7-832F-EB11CA068BBA}"/>
    <cellStyle name="Neutral 16 2 2" xfId="40465" xr:uid="{0C293925-6DBC-4514-91EF-2BF8C93BBAE4}"/>
    <cellStyle name="Neutral 16 3" xfId="40466" xr:uid="{9425FD95-C6AB-4627-B820-AFD3AD0829A7}"/>
    <cellStyle name="Neutral 16 3 2" xfId="40467" xr:uid="{BAF9CD61-590C-4474-8860-00DBF4F733B3}"/>
    <cellStyle name="Neutral 16 4" xfId="40468" xr:uid="{2C0C19EB-5303-44D7-9569-C1447EC15EF0}"/>
    <cellStyle name="Neutral 17" xfId="40469" xr:uid="{0C709AD6-8D19-4836-8624-8C6DB7A81C19}"/>
    <cellStyle name="Neutral 17 2" xfId="40470" xr:uid="{E2AD683A-35B2-4ED2-988B-E0C97430B185}"/>
    <cellStyle name="Neutral 17 2 2" xfId="40471" xr:uid="{D43F9F7F-6F59-4747-A757-C2738C6674DC}"/>
    <cellStyle name="Neutral 17 3" xfId="40472" xr:uid="{028CD283-78D8-4141-B9E9-D5C263DD08A2}"/>
    <cellStyle name="Neutral 18" xfId="40473" xr:uid="{3D37BC6F-D3C7-44C3-B769-A7B8A0D7D0BD}"/>
    <cellStyle name="Neutral 18 2" xfId="40474" xr:uid="{63985E53-3E06-47A1-B4C4-5AEE279420DC}"/>
    <cellStyle name="Neutral 19" xfId="40475" xr:uid="{5180E0C2-AF99-44BD-9DE5-A426231FB2BD}"/>
    <cellStyle name="Neutral 2" xfId="12916" xr:uid="{00000000-0005-0000-0000-000076320000}"/>
    <cellStyle name="Neutral 2 2" xfId="12917" xr:uid="{00000000-0005-0000-0000-000077320000}"/>
    <cellStyle name="Neutral 2 2 2" xfId="12918" xr:uid="{00000000-0005-0000-0000-000078320000}"/>
    <cellStyle name="Neutral 2 2 3" xfId="12919" xr:uid="{00000000-0005-0000-0000-000079320000}"/>
    <cellStyle name="Neutral 2 2 4" xfId="40476" xr:uid="{5081139E-A0A2-471E-8BD4-A26FA4237102}"/>
    <cellStyle name="Neutral 2 2_15-FINANCEIRAS" xfId="12920" xr:uid="{00000000-0005-0000-0000-00007A320000}"/>
    <cellStyle name="Neutral 2 3" xfId="12921" xr:uid="{00000000-0005-0000-0000-00007B320000}"/>
    <cellStyle name="Neutral 2 3 2" xfId="12922" xr:uid="{00000000-0005-0000-0000-00007C320000}"/>
    <cellStyle name="Neutral 2 3 3" xfId="40477" xr:uid="{6E21502B-C12A-4164-951B-F458839EFDA3}"/>
    <cellStyle name="Neutral 2 3 4" xfId="40478" xr:uid="{D622E769-3F71-4983-87E4-DBEE2D13CADF}"/>
    <cellStyle name="Neutral 2 3_15-FINANCEIRAS" xfId="12923" xr:uid="{00000000-0005-0000-0000-00007D320000}"/>
    <cellStyle name="Neutral 2 4" xfId="12924" xr:uid="{00000000-0005-0000-0000-00007E320000}"/>
    <cellStyle name="Neutral 2 4 2" xfId="12925" xr:uid="{00000000-0005-0000-0000-00007F320000}"/>
    <cellStyle name="Neutral 2 4 3" xfId="40479" xr:uid="{27413BDE-C953-4EDF-946E-E3D4E1C97398}"/>
    <cellStyle name="Neutral 2 4 4" xfId="40480" xr:uid="{634738D5-7C7B-465D-98C6-62A2F75E5104}"/>
    <cellStyle name="Neutral 2 4_15-FINANCEIRAS" xfId="12926" xr:uid="{00000000-0005-0000-0000-000080320000}"/>
    <cellStyle name="Neutral 2 5" xfId="12927" xr:uid="{00000000-0005-0000-0000-000081320000}"/>
    <cellStyle name="Neutral 2 5 2" xfId="12928" xr:uid="{00000000-0005-0000-0000-000082320000}"/>
    <cellStyle name="Neutral 2 5 3" xfId="40481" xr:uid="{BF6FB44D-8095-40DA-B5B8-802908AD9B4C}"/>
    <cellStyle name="Neutral 2 5 4" xfId="40482" xr:uid="{3E25B5B8-4893-4B94-9D06-C61852A771BD}"/>
    <cellStyle name="Neutral 2 5_15-FINANCEIRAS" xfId="12929" xr:uid="{00000000-0005-0000-0000-000083320000}"/>
    <cellStyle name="Neutral 2 6" xfId="12930" xr:uid="{00000000-0005-0000-0000-000084320000}"/>
    <cellStyle name="Neutral 2 6 2" xfId="12931" xr:uid="{00000000-0005-0000-0000-000085320000}"/>
    <cellStyle name="Neutral 2 6 3" xfId="40483" xr:uid="{7405C186-A4F3-4C96-B737-B55988CB7BD6}"/>
    <cellStyle name="Neutral 2 6 4" xfId="40484" xr:uid="{CDEC3F80-A544-4405-AA05-114F1E2E48E6}"/>
    <cellStyle name="Neutral 2 6_15-FINANCEIRAS" xfId="12932" xr:uid="{00000000-0005-0000-0000-000086320000}"/>
    <cellStyle name="Neutral 2 7" xfId="12933" xr:uid="{00000000-0005-0000-0000-000087320000}"/>
    <cellStyle name="Neutral 2 8" xfId="12934" xr:uid="{00000000-0005-0000-0000-000088320000}"/>
    <cellStyle name="Neutral 2 9" xfId="12935" xr:uid="{00000000-0005-0000-0000-000089320000}"/>
    <cellStyle name="Neutral 2_13-Endividamento" xfId="12936" xr:uid="{00000000-0005-0000-0000-00008A320000}"/>
    <cellStyle name="Neutral 3" xfId="12937" xr:uid="{00000000-0005-0000-0000-00008B320000}"/>
    <cellStyle name="Neutral 3 2" xfId="12938" xr:uid="{00000000-0005-0000-0000-00008C320000}"/>
    <cellStyle name="Neutral 3 2 2" xfId="12939" xr:uid="{00000000-0005-0000-0000-00008D320000}"/>
    <cellStyle name="Neutral 3 2 3" xfId="40485" xr:uid="{2AE323C8-0F70-40F6-9F4E-9DB90BD98D37}"/>
    <cellStyle name="Neutral 3 2 4" xfId="40486" xr:uid="{8E7D299E-B9FE-4BF9-973E-5513CFF1CE9A}"/>
    <cellStyle name="Neutral 3 2_15-FINANCEIRAS" xfId="12940" xr:uid="{00000000-0005-0000-0000-00008E320000}"/>
    <cellStyle name="Neutral 3 3" xfId="12941" xr:uid="{00000000-0005-0000-0000-00008F320000}"/>
    <cellStyle name="Neutral 3 3 2" xfId="12942" xr:uid="{00000000-0005-0000-0000-000090320000}"/>
    <cellStyle name="Neutral 3 3 3" xfId="40487" xr:uid="{F91058F3-E5BC-4E17-882B-C5943B22AD48}"/>
    <cellStyle name="Neutral 3 3 4" xfId="40488" xr:uid="{317BACA1-9677-4C33-B5B1-1A78A045FC60}"/>
    <cellStyle name="Neutral 3 3_15-FINANCEIRAS" xfId="12943" xr:uid="{00000000-0005-0000-0000-000091320000}"/>
    <cellStyle name="Neutral 3 4" xfId="12944" xr:uid="{00000000-0005-0000-0000-000092320000}"/>
    <cellStyle name="Neutral 3 4 2" xfId="12945" xr:uid="{00000000-0005-0000-0000-000093320000}"/>
    <cellStyle name="Neutral 3 4 3" xfId="40489" xr:uid="{CD818771-4712-4B3F-AAD8-3B55E49C9632}"/>
    <cellStyle name="Neutral 3 4 4" xfId="40490" xr:uid="{88511886-45A7-4A5B-A1FA-68795C19DB5B}"/>
    <cellStyle name="Neutral 3 4_15-FINANCEIRAS" xfId="12946" xr:uid="{00000000-0005-0000-0000-000094320000}"/>
    <cellStyle name="Neutral 3 5" xfId="12947" xr:uid="{00000000-0005-0000-0000-000095320000}"/>
    <cellStyle name="Neutral 3 5 2" xfId="12948" xr:uid="{00000000-0005-0000-0000-000096320000}"/>
    <cellStyle name="Neutral 3 5 3" xfId="40491" xr:uid="{CB33F647-2B16-482F-A03F-BC489FE8F785}"/>
    <cellStyle name="Neutral 3 5 4" xfId="40492" xr:uid="{8B2A1D88-038E-4E2F-8E89-7293BF6188F1}"/>
    <cellStyle name="Neutral 3 5_15-FINANCEIRAS" xfId="12949" xr:uid="{00000000-0005-0000-0000-000097320000}"/>
    <cellStyle name="Neutral 3 6" xfId="12950" xr:uid="{00000000-0005-0000-0000-000098320000}"/>
    <cellStyle name="Neutral 3 7" xfId="12951" xr:uid="{00000000-0005-0000-0000-000099320000}"/>
    <cellStyle name="Neutral 3 8" xfId="40493" xr:uid="{069C7748-72FE-4AF5-BE4A-1F897AE8C860}"/>
    <cellStyle name="Neutral 3_15-FINANCEIRAS" xfId="12952" xr:uid="{00000000-0005-0000-0000-00009A320000}"/>
    <cellStyle name="Neutral 4" xfId="12953" xr:uid="{00000000-0005-0000-0000-00009B320000}"/>
    <cellStyle name="Neutral 4 2" xfId="12954" xr:uid="{00000000-0005-0000-0000-00009C320000}"/>
    <cellStyle name="Neutral 4 2 2" xfId="40494" xr:uid="{1AC32FB5-13AE-48D6-846D-B4CCDF2F915A}"/>
    <cellStyle name="Neutral 4 2_Anexos" xfId="40495" xr:uid="{3AAE205A-CA89-4346-BF82-A14685375C39}"/>
    <cellStyle name="Neutral 4 3" xfId="40496" xr:uid="{3DCCF071-7B45-46A6-B76A-85EA0C9D8FB8}"/>
    <cellStyle name="Neutral 4 3 2" xfId="40497" xr:uid="{A75F11DE-2F7D-4C9A-BFD7-988A5430F6C1}"/>
    <cellStyle name="Neutral 4 3_Anexos" xfId="40498" xr:uid="{3D8EBE83-116C-4965-B4F1-B78F708A9338}"/>
    <cellStyle name="Neutral 4 4" xfId="40499" xr:uid="{3A63C992-41A6-4B0A-988F-A653F72D9B58}"/>
    <cellStyle name="Neutral 4_15-FINANCEIRAS" xfId="12955" xr:uid="{00000000-0005-0000-0000-00009D320000}"/>
    <cellStyle name="Neutral 5" xfId="12956" xr:uid="{00000000-0005-0000-0000-00009E320000}"/>
    <cellStyle name="Neutral 5 2" xfId="12957" xr:uid="{00000000-0005-0000-0000-00009F320000}"/>
    <cellStyle name="Neutral 5 2 2" xfId="40500" xr:uid="{312A1584-607E-4B06-B020-3A390B18C3F1}"/>
    <cellStyle name="Neutral 5 2_Anexos" xfId="40501" xr:uid="{B0D5D885-F528-4D98-9242-AA3ACE0B4182}"/>
    <cellStyle name="Neutral 5 3" xfId="40502" xr:uid="{F622E5DD-B0F6-4A7D-93D8-EDB256FFB636}"/>
    <cellStyle name="Neutral 5 3 2" xfId="40503" xr:uid="{7267755A-E792-43B0-B967-B000F4A7DF94}"/>
    <cellStyle name="Neutral 5 3_Anexos" xfId="40504" xr:uid="{213852BA-7264-4814-B828-E5520B02860A}"/>
    <cellStyle name="Neutral 5 4" xfId="40505" xr:uid="{71F15A13-CA42-444C-BF3B-910D92899FA2}"/>
    <cellStyle name="Neutral 5_15-FINANCEIRAS" xfId="12958" xr:uid="{00000000-0005-0000-0000-0000A0320000}"/>
    <cellStyle name="Neutral 6" xfId="12959" xr:uid="{00000000-0005-0000-0000-0000A1320000}"/>
    <cellStyle name="Neutral 6 2" xfId="12960" xr:uid="{00000000-0005-0000-0000-0000A2320000}"/>
    <cellStyle name="Neutral 6 2 2" xfId="40506" xr:uid="{CDFC3037-C554-4364-BDFD-653F8F1DD7FD}"/>
    <cellStyle name="Neutral 6 2_Anexos" xfId="40507" xr:uid="{495DECC3-DF98-4EFF-93F7-82530B0F0B2C}"/>
    <cellStyle name="Neutral 6 3" xfId="40508" xr:uid="{AC0EF613-88AA-4073-94B2-F662EEB531FB}"/>
    <cellStyle name="Neutral 6 3 2" xfId="40509" xr:uid="{F173F754-B370-4C58-946E-226B45F77BE5}"/>
    <cellStyle name="Neutral 6 3_Anexos" xfId="40510" xr:uid="{48E9275E-5A30-4B64-95A3-F21B31ED106A}"/>
    <cellStyle name="Neutral 6 4" xfId="40511" xr:uid="{9D4B6313-8E65-4F4A-813D-2E0F4A5FD464}"/>
    <cellStyle name="Neutral 6_15-FINANCEIRAS" xfId="12961" xr:uid="{00000000-0005-0000-0000-0000A3320000}"/>
    <cellStyle name="Neutral 7" xfId="12962" xr:uid="{00000000-0005-0000-0000-0000A4320000}"/>
    <cellStyle name="Neutral 7 2" xfId="12963" xr:uid="{00000000-0005-0000-0000-0000A5320000}"/>
    <cellStyle name="Neutral 7 2 2" xfId="40512" xr:uid="{313F5A88-034E-485B-B51D-14F7A93C9E93}"/>
    <cellStyle name="Neutral 7 3" xfId="40513" xr:uid="{0D91EB69-DAA6-4483-906A-09DE0067B1BA}"/>
    <cellStyle name="Neutral 7 3 2" xfId="40514" xr:uid="{7FA9871E-833B-404A-9A4C-61F22B6D0BB9}"/>
    <cellStyle name="Neutral 7 4" xfId="40515" xr:uid="{30C3B780-9AD1-4CFD-8456-7FAD78851633}"/>
    <cellStyle name="Neutral 7_Anexos" xfId="40516" xr:uid="{19445A11-2301-43D6-917C-48C17129B3A5}"/>
    <cellStyle name="Neutral 8" xfId="12964" xr:uid="{00000000-0005-0000-0000-0000A6320000}"/>
    <cellStyle name="Neutral 8 2" xfId="40517" xr:uid="{AF3CF47C-B3D3-427C-B716-5A400D744350}"/>
    <cellStyle name="Neutral 8 2 2" xfId="40518" xr:uid="{BBA56098-D5DC-4A2A-A4A8-0EF329E915B0}"/>
    <cellStyle name="Neutral 8 3" xfId="40519" xr:uid="{921B4E75-601D-453A-B24F-C431CF5069B5}"/>
    <cellStyle name="Neutral 8 3 2" xfId="40520" xr:uid="{4A2C9A58-ADF2-4CD0-8709-7E3F4B25956F}"/>
    <cellStyle name="Neutral 8 4" xfId="40521" xr:uid="{7F6C850A-8A00-41A1-93FE-24E4B6912ACE}"/>
    <cellStyle name="Neutral 8_Anexos" xfId="40522" xr:uid="{13E69B35-D0C1-4D06-81E9-8987A27EA27D}"/>
    <cellStyle name="Neutral 9" xfId="12965" xr:uid="{00000000-0005-0000-0000-0000A7320000}"/>
    <cellStyle name="Neutral 9 2" xfId="40523" xr:uid="{35E2255A-1085-430B-8AD0-89924AA89234}"/>
    <cellStyle name="Neutral 9 2 2" xfId="40524" xr:uid="{19BAFCD7-3111-49F7-8453-D8C3D1F73A81}"/>
    <cellStyle name="Neutral 9 3" xfId="40525" xr:uid="{4D925CEE-E330-4645-8FDE-048BFDEC5861}"/>
    <cellStyle name="Neutral 9 3 2" xfId="40526" xr:uid="{2F262A13-BC71-4584-B6B4-CCA37F3564C6}"/>
    <cellStyle name="Neutral 9 4" xfId="40527" xr:uid="{4B853E4E-556B-47A9-BE20-7C1638371476}"/>
    <cellStyle name="Neutral 9_Anexos" xfId="40528" xr:uid="{24CD4AAB-BD28-4C42-AC53-67583F88E808}"/>
    <cellStyle name="Neutro" xfId="12966" xr:uid="{00000000-0005-0000-0000-0000A8320000}"/>
    <cellStyle name="NO" xfId="12967" xr:uid="{00000000-0005-0000-0000-0000A9320000}"/>
    <cellStyle name="No Border" xfId="12968" xr:uid="{00000000-0005-0000-0000-0000AA320000}"/>
    <cellStyle name="No Border 10" xfId="12969" xr:uid="{00000000-0005-0000-0000-0000AB320000}"/>
    <cellStyle name="No Border 2" xfId="12970" xr:uid="{00000000-0005-0000-0000-0000AC320000}"/>
    <cellStyle name="No Border 2 2" xfId="12971" xr:uid="{00000000-0005-0000-0000-0000AD320000}"/>
    <cellStyle name="No Border 2 3" xfId="12972" xr:uid="{00000000-0005-0000-0000-0000AE320000}"/>
    <cellStyle name="No Border 2 4" xfId="12973" xr:uid="{00000000-0005-0000-0000-0000AF320000}"/>
    <cellStyle name="No Border 2 5" xfId="12974" xr:uid="{00000000-0005-0000-0000-0000B0320000}"/>
    <cellStyle name="No Border 2_15-FINANCEIRAS" xfId="12975" xr:uid="{00000000-0005-0000-0000-0000B1320000}"/>
    <cellStyle name="No Border 3" xfId="12976" xr:uid="{00000000-0005-0000-0000-0000B2320000}"/>
    <cellStyle name="No Border 3 2" xfId="12977" xr:uid="{00000000-0005-0000-0000-0000B3320000}"/>
    <cellStyle name="No Border 3 3" xfId="40529" xr:uid="{47203EB3-78D5-4FC4-A752-DF2671A8B757}"/>
    <cellStyle name="No Border 3 4" xfId="40530" xr:uid="{1C59FEE4-F971-46E9-8262-302546EC180F}"/>
    <cellStyle name="No Border 3_15-FINANCEIRAS" xfId="12978" xr:uid="{00000000-0005-0000-0000-0000B4320000}"/>
    <cellStyle name="No Border 4" xfId="12979" xr:uid="{00000000-0005-0000-0000-0000B5320000}"/>
    <cellStyle name="No Border 4 2" xfId="12980" xr:uid="{00000000-0005-0000-0000-0000B6320000}"/>
    <cellStyle name="No Border 4 3" xfId="40531" xr:uid="{61736169-E3DB-4ABF-A05D-4FF37D9ADA5A}"/>
    <cellStyle name="No Border 4 4" xfId="40532" xr:uid="{9737D94B-89AC-4E05-A442-C3F18C306D8A}"/>
    <cellStyle name="No Border 4_15-FINANCEIRAS" xfId="12981" xr:uid="{00000000-0005-0000-0000-0000B7320000}"/>
    <cellStyle name="No Border 5" xfId="12982" xr:uid="{00000000-0005-0000-0000-0000B8320000}"/>
    <cellStyle name="No Border 6" xfId="12983" xr:uid="{00000000-0005-0000-0000-0000B9320000}"/>
    <cellStyle name="No Border 7" xfId="12984" xr:uid="{00000000-0005-0000-0000-0000BA320000}"/>
    <cellStyle name="No Border 8" xfId="12985" xr:uid="{00000000-0005-0000-0000-0000BB320000}"/>
    <cellStyle name="No Border 9" xfId="12986" xr:uid="{00000000-0005-0000-0000-0000BC320000}"/>
    <cellStyle name="No Border_13-Endividamento" xfId="12987" xr:uid="{00000000-0005-0000-0000-0000BD320000}"/>
    <cellStyle name="no dec" xfId="12988" xr:uid="{00000000-0005-0000-0000-0000BE320000}"/>
    <cellStyle name="no dec 2" xfId="12989" xr:uid="{00000000-0005-0000-0000-0000BF320000}"/>
    <cellStyle name="no dec 3" xfId="12990" xr:uid="{00000000-0005-0000-0000-0000C0320000}"/>
    <cellStyle name="no dec 4" xfId="40533" xr:uid="{F4EE4183-3797-4E94-9BD6-B1467F418051}"/>
    <cellStyle name="no dec_15-FINANCEIRAS" xfId="12991" xr:uid="{00000000-0005-0000-0000-0000C1320000}"/>
    <cellStyle name="NO_Anexos" xfId="40534" xr:uid="{DF4818A8-D362-42E5-8189-1B13212C489E}"/>
    <cellStyle name="Normal" xfId="0" builtinId="0"/>
    <cellStyle name="Normal - Style1" xfId="12992" xr:uid="{00000000-0005-0000-0000-0000C2320000}"/>
    <cellStyle name="Normal - Style1 10" xfId="12993" xr:uid="{00000000-0005-0000-0000-0000C3320000}"/>
    <cellStyle name="Normal - Style1 10 2" xfId="12994" xr:uid="{00000000-0005-0000-0000-0000C4320000}"/>
    <cellStyle name="Normal - Style1 10 2 2" xfId="40535" xr:uid="{866B21C9-CCD8-4F42-AF1B-DA3F6B760A68}"/>
    <cellStyle name="Normal - Style1 10 2_Financeiras" xfId="40536" xr:uid="{E97945EC-9859-4707-B9EE-CEC39AA7C125}"/>
    <cellStyle name="Normal - Style1 10 3" xfId="40537" xr:uid="{BE458628-01A9-4D09-A6F4-EEEFC7C565B9}"/>
    <cellStyle name="Normal - Style1 10 4" xfId="40538" xr:uid="{32C0FA60-1697-4A93-8ADB-82B3B0460576}"/>
    <cellStyle name="Normal - Style1 10_15-FINANCEIRAS" xfId="12995" xr:uid="{00000000-0005-0000-0000-0000C5320000}"/>
    <cellStyle name="Normal - Style1 11" xfId="12996" xr:uid="{00000000-0005-0000-0000-0000C6320000}"/>
    <cellStyle name="Normal - Style1 11 2" xfId="12997" xr:uid="{00000000-0005-0000-0000-0000C7320000}"/>
    <cellStyle name="Normal - Style1 11 2 2" xfId="40539" xr:uid="{9CA38405-06F5-43C8-B17C-4555C03AB6FE}"/>
    <cellStyle name="Normal - Style1 11 2_Financeiras" xfId="40540" xr:uid="{60EE1A7E-CA79-4B56-A52E-6C7049CA27F1}"/>
    <cellStyle name="Normal - Style1 11 3" xfId="40541" xr:uid="{0359BF53-5FB9-4823-9260-F46C1B3A013A}"/>
    <cellStyle name="Normal - Style1 11 4" xfId="40542" xr:uid="{6ACC46D7-65F4-4D62-88B6-6CF6E2992D44}"/>
    <cellStyle name="Normal - Style1 11_15-FINANCEIRAS" xfId="12998" xr:uid="{00000000-0005-0000-0000-0000C8320000}"/>
    <cellStyle name="Normal - Style1 12" xfId="12999" xr:uid="{00000000-0005-0000-0000-0000C9320000}"/>
    <cellStyle name="Normal - Style1 12 2" xfId="13000" xr:uid="{00000000-0005-0000-0000-0000CA320000}"/>
    <cellStyle name="Normal - Style1 12 2 2" xfId="40543" xr:uid="{A11514DD-67EA-4F03-9149-9DAB15D7A89A}"/>
    <cellStyle name="Normal - Style1 12 2_Financeiras" xfId="40544" xr:uid="{9886A9F3-5EC2-42BE-8722-B3C64E155ABB}"/>
    <cellStyle name="Normal - Style1 12 3" xfId="40545" xr:uid="{D027CA94-F3FA-47F5-B494-700BDF2F2791}"/>
    <cellStyle name="Normal - Style1 12 4" xfId="40546" xr:uid="{86AB8A08-F009-43C6-9CB9-7A5041735528}"/>
    <cellStyle name="Normal - Style1 12_15-FINANCEIRAS" xfId="13001" xr:uid="{00000000-0005-0000-0000-0000CB320000}"/>
    <cellStyle name="Normal - Style1 13" xfId="13002" xr:uid="{00000000-0005-0000-0000-0000CC320000}"/>
    <cellStyle name="Normal - Style1 13 2" xfId="13003" xr:uid="{00000000-0005-0000-0000-0000CD320000}"/>
    <cellStyle name="Normal - Style1 13 2 2" xfId="40547" xr:uid="{769213E6-E34E-4C6A-87BA-F60294516200}"/>
    <cellStyle name="Normal - Style1 13 2_Financeiras" xfId="40548" xr:uid="{497240AD-C4B6-40E2-B6A3-23EBA9558DB2}"/>
    <cellStyle name="Normal - Style1 13 3" xfId="40549" xr:uid="{58BDF181-3C43-4CD2-A9A8-64AB49200739}"/>
    <cellStyle name="Normal - Style1 13_15-FINANCEIRAS" xfId="13004" xr:uid="{00000000-0005-0000-0000-0000CE320000}"/>
    <cellStyle name="Normal - Style1 14" xfId="13005" xr:uid="{00000000-0005-0000-0000-0000CF320000}"/>
    <cellStyle name="Normal - Style1 14 2" xfId="13006" xr:uid="{00000000-0005-0000-0000-0000D0320000}"/>
    <cellStyle name="Normal - Style1 14 2 2" xfId="40550" xr:uid="{697D9A15-14CF-47AD-8DF4-F87701D554B8}"/>
    <cellStyle name="Normal - Style1 14 2_Financeiras" xfId="40551" xr:uid="{BCADDB74-8179-4BC3-B6BE-1E8E10E034E1}"/>
    <cellStyle name="Normal - Style1 14 3" xfId="40552" xr:uid="{4036A298-EE12-413F-A76A-14481ADDE330}"/>
    <cellStyle name="Normal - Style1 14_15-FINANCEIRAS" xfId="13007" xr:uid="{00000000-0005-0000-0000-0000D1320000}"/>
    <cellStyle name="Normal - Style1 15" xfId="13008" xr:uid="{00000000-0005-0000-0000-0000D2320000}"/>
    <cellStyle name="Normal - Style1 15 2" xfId="13009" xr:uid="{00000000-0005-0000-0000-0000D3320000}"/>
    <cellStyle name="Normal - Style1 15 2 2" xfId="40553" xr:uid="{3677DE95-0590-4BA1-B348-FB8D86CBD968}"/>
    <cellStyle name="Normal - Style1 15 2_Financeiras" xfId="40554" xr:uid="{D8FD739C-7917-414B-979C-F4FF09C3C142}"/>
    <cellStyle name="Normal - Style1 15 3" xfId="40555" xr:uid="{5D14C5C1-404B-4A79-B454-A9ECE549392E}"/>
    <cellStyle name="Normal - Style1 15_15-FINANCEIRAS" xfId="13010" xr:uid="{00000000-0005-0000-0000-0000D4320000}"/>
    <cellStyle name="Normal - Style1 16" xfId="13011" xr:uid="{00000000-0005-0000-0000-0000D5320000}"/>
    <cellStyle name="Normal - Style1 16 2" xfId="13012" xr:uid="{00000000-0005-0000-0000-0000D6320000}"/>
    <cellStyle name="Normal - Style1 16 2 2" xfId="40556" xr:uid="{D9F993C4-5216-4ACA-AFC6-114D034CB628}"/>
    <cellStyle name="Normal - Style1 16 2_Financeiras" xfId="40557" xr:uid="{5393CD80-DE81-43C4-97BC-E3A4B3C9A62B}"/>
    <cellStyle name="Normal - Style1 16 3" xfId="40558" xr:uid="{AF08881D-DCB3-4CC2-B7C3-0761FAF0FBF2}"/>
    <cellStyle name="Normal - Style1 16_15-FINANCEIRAS" xfId="13013" xr:uid="{00000000-0005-0000-0000-0000D7320000}"/>
    <cellStyle name="Normal - Style1 17" xfId="13014" xr:uid="{00000000-0005-0000-0000-0000D8320000}"/>
    <cellStyle name="Normal - Style1 17 2" xfId="13015" xr:uid="{00000000-0005-0000-0000-0000D9320000}"/>
    <cellStyle name="Normal - Style1 17 2 2" xfId="40559" xr:uid="{61A9CE5F-F7A9-464E-9C8E-8491713ADA00}"/>
    <cellStyle name="Normal - Style1 17 2_Financeiras" xfId="40560" xr:uid="{D096AF4B-C3F8-4360-8DC0-8870EF482ECC}"/>
    <cellStyle name="Normal - Style1 17 3" xfId="40561" xr:uid="{2A582462-E209-4C78-B74B-BBC341D01E3D}"/>
    <cellStyle name="Normal - Style1 17_15-FINANCEIRAS" xfId="13016" xr:uid="{00000000-0005-0000-0000-0000DA320000}"/>
    <cellStyle name="Normal - Style1 18" xfId="13017" xr:uid="{00000000-0005-0000-0000-0000DB320000}"/>
    <cellStyle name="Normal - Style1 18 2" xfId="13018" xr:uid="{00000000-0005-0000-0000-0000DC320000}"/>
    <cellStyle name="Normal - Style1 18 2 2" xfId="40562" xr:uid="{AF06C3A0-4DA8-48CD-AE47-06DED096D534}"/>
    <cellStyle name="Normal - Style1 18 2_Financeiras" xfId="40563" xr:uid="{317B9812-8D62-4332-9A0F-252ACA8DB618}"/>
    <cellStyle name="Normal - Style1 18 3" xfId="40564" xr:uid="{25C7A3D5-DBF6-4ABA-B9F7-721207700ABD}"/>
    <cellStyle name="Normal - Style1 18_15-FINANCEIRAS" xfId="13019" xr:uid="{00000000-0005-0000-0000-0000DD320000}"/>
    <cellStyle name="Normal - Style1 19" xfId="13020" xr:uid="{00000000-0005-0000-0000-0000DE320000}"/>
    <cellStyle name="Normal - Style1 19 2" xfId="13021" xr:uid="{00000000-0005-0000-0000-0000DF320000}"/>
    <cellStyle name="Normal - Style1 19 2 2" xfId="40565" xr:uid="{0087E6F0-C6D3-4DD5-9AB9-520A5577679E}"/>
    <cellStyle name="Normal - Style1 19 2_Financeiras" xfId="40566" xr:uid="{6E257506-B106-4CA5-A099-D7316A437934}"/>
    <cellStyle name="Normal - Style1 19 3" xfId="40567" xr:uid="{AAD8D12B-B0FB-4008-935C-E9BD5F53BE1E}"/>
    <cellStyle name="Normal - Style1 19_15-FINANCEIRAS" xfId="13022" xr:uid="{00000000-0005-0000-0000-0000E0320000}"/>
    <cellStyle name="Normal - Style1 2" xfId="13023" xr:uid="{00000000-0005-0000-0000-0000E1320000}"/>
    <cellStyle name="Normal - Style1 2 10" xfId="13024" xr:uid="{00000000-0005-0000-0000-0000E2320000}"/>
    <cellStyle name="Normal - Style1 2 11" xfId="40568" xr:uid="{5DBFB9C8-5E0F-4274-A158-EB3A347DA990}"/>
    <cellStyle name="Normal - Style1 2 12" xfId="40569" xr:uid="{86E913A9-C556-4E30-96E4-3DB119891FA6}"/>
    <cellStyle name="Normal - Style1 2 2" xfId="13025" xr:uid="{00000000-0005-0000-0000-0000E3320000}"/>
    <cellStyle name="Normal - Style1 2 2 2" xfId="13026" xr:uid="{00000000-0005-0000-0000-0000E4320000}"/>
    <cellStyle name="Normal - Style1 2 2 2 2" xfId="13027" xr:uid="{00000000-0005-0000-0000-0000E5320000}"/>
    <cellStyle name="Normal - Style1 2 2 2 3" xfId="13028" xr:uid="{00000000-0005-0000-0000-0000E6320000}"/>
    <cellStyle name="Normal - Style1 2 2 2 4" xfId="13029" xr:uid="{00000000-0005-0000-0000-0000E7320000}"/>
    <cellStyle name="Normal - Style1 2 2 2_15-FINANCEIRAS" xfId="13030" xr:uid="{00000000-0005-0000-0000-0000E8320000}"/>
    <cellStyle name="Normal - Style1 2 2 3" xfId="13031" xr:uid="{00000000-0005-0000-0000-0000E9320000}"/>
    <cellStyle name="Normal - Style1 2 2 3 2" xfId="13032" xr:uid="{00000000-0005-0000-0000-0000EA320000}"/>
    <cellStyle name="Normal - Style1 2 2 3 3" xfId="40570" xr:uid="{D72F502D-0C1F-4C5D-AA4B-CAC001FD1F21}"/>
    <cellStyle name="Normal - Style1 2 2 3 4" xfId="40571" xr:uid="{6CA87492-7736-4C4B-BD03-65E01F246953}"/>
    <cellStyle name="Normal - Style1 2 2 3_15-FINANCEIRAS" xfId="13033" xr:uid="{00000000-0005-0000-0000-0000EB320000}"/>
    <cellStyle name="Normal - Style1 2 2 4" xfId="13034" xr:uid="{00000000-0005-0000-0000-0000EC320000}"/>
    <cellStyle name="Normal - Style1 2 2 4 2" xfId="13035" xr:uid="{00000000-0005-0000-0000-0000ED320000}"/>
    <cellStyle name="Normal - Style1 2 2 4_15-FINANCEIRAS" xfId="13036" xr:uid="{00000000-0005-0000-0000-0000EE320000}"/>
    <cellStyle name="Normal - Style1 2 2 5" xfId="13037" xr:uid="{00000000-0005-0000-0000-0000EF320000}"/>
    <cellStyle name="Normal - Style1 2 2 6" xfId="13038" xr:uid="{00000000-0005-0000-0000-0000F0320000}"/>
    <cellStyle name="Normal - Style1 2 2 7" xfId="40572" xr:uid="{CE7A7A32-2161-4441-BE5E-6FBBCAC1FBA8}"/>
    <cellStyle name="Normal - Style1 2 2_13-Endividamento" xfId="13039" xr:uid="{00000000-0005-0000-0000-0000F1320000}"/>
    <cellStyle name="Normal - Style1 2 3" xfId="13040" xr:uid="{00000000-0005-0000-0000-0000F2320000}"/>
    <cellStyle name="Normal - Style1 2 3 2" xfId="13041" xr:uid="{00000000-0005-0000-0000-0000F3320000}"/>
    <cellStyle name="Normal - Style1 2 3 2 2" xfId="13042" xr:uid="{00000000-0005-0000-0000-0000F4320000}"/>
    <cellStyle name="Normal - Style1 2 3 2 3" xfId="40573" xr:uid="{C89CC8BC-146D-4F36-A9FF-E0E3C080D9CC}"/>
    <cellStyle name="Normal - Style1 2 3 2 4" xfId="40574" xr:uid="{8592A172-3880-4EE5-AD66-24D12BE1227A}"/>
    <cellStyle name="Normal - Style1 2 3 2_15-FINANCEIRAS" xfId="13043" xr:uid="{00000000-0005-0000-0000-0000F5320000}"/>
    <cellStyle name="Normal - Style1 2 3 3" xfId="13044" xr:uid="{00000000-0005-0000-0000-0000F6320000}"/>
    <cellStyle name="Normal - Style1 2 3 4" xfId="13045" xr:uid="{00000000-0005-0000-0000-0000F7320000}"/>
    <cellStyle name="Normal - Style1 2 3 5" xfId="13046" xr:uid="{00000000-0005-0000-0000-0000F8320000}"/>
    <cellStyle name="Normal - Style1 2 3_13-Endividamento" xfId="13047" xr:uid="{00000000-0005-0000-0000-0000F9320000}"/>
    <cellStyle name="Normal - Style1 2 4" xfId="13048" xr:uid="{00000000-0005-0000-0000-0000FA320000}"/>
    <cellStyle name="Normal - Style1 2 4 2" xfId="13049" xr:uid="{00000000-0005-0000-0000-0000FB320000}"/>
    <cellStyle name="Normal - Style1 2 4 2 2" xfId="40575" xr:uid="{C037079A-C0A0-4E1E-86EF-642A3AD94C3F}"/>
    <cellStyle name="Normal - Style1 2 4 2_Financeiras" xfId="40576" xr:uid="{4A943165-EB94-4E96-98C3-7D2C33941C5D}"/>
    <cellStyle name="Normal - Style1 2 4 3" xfId="40577" xr:uid="{E3F55569-40F2-475F-BBA2-46C2B429BECE}"/>
    <cellStyle name="Normal - Style1 2 4_15-FINANCEIRAS" xfId="13050" xr:uid="{00000000-0005-0000-0000-0000FC320000}"/>
    <cellStyle name="Normal - Style1 2 5" xfId="13051" xr:uid="{00000000-0005-0000-0000-0000FD320000}"/>
    <cellStyle name="Normal - Style1 2 5 2" xfId="13052" xr:uid="{00000000-0005-0000-0000-0000FE320000}"/>
    <cellStyle name="Normal - Style1 2 5 2 2" xfId="40578" xr:uid="{9B0758DE-F4FB-4250-86A2-571BF69A3E49}"/>
    <cellStyle name="Normal - Style1 2 5 2_Financeiras" xfId="40579" xr:uid="{45327233-B664-466D-897D-D19BC3EDC01E}"/>
    <cellStyle name="Normal - Style1 2 5 3" xfId="40580" xr:uid="{D1F01720-9468-49AC-B124-6267056EECAD}"/>
    <cellStyle name="Normal - Style1 2 5_15-FINANCEIRAS" xfId="13053" xr:uid="{00000000-0005-0000-0000-0000FF320000}"/>
    <cellStyle name="Normal - Style1 2 6" xfId="13054" xr:uid="{00000000-0005-0000-0000-000000330000}"/>
    <cellStyle name="Normal - Style1 2 6 2" xfId="13055" xr:uid="{00000000-0005-0000-0000-000001330000}"/>
    <cellStyle name="Normal - Style1 2 6 3" xfId="40581" xr:uid="{061D822C-E0FC-4723-9D43-D46EE4E169AC}"/>
    <cellStyle name="Normal - Style1 2 6 4" xfId="40582" xr:uid="{276A6F9B-860B-4789-9DAC-AA2B699455DB}"/>
    <cellStyle name="Normal - Style1 2 6_15-FINANCEIRAS" xfId="13056" xr:uid="{00000000-0005-0000-0000-000002330000}"/>
    <cellStyle name="Normal - Style1 2 7" xfId="13057" xr:uid="{00000000-0005-0000-0000-000003330000}"/>
    <cellStyle name="Normal - Style1 2 7 2" xfId="13058" xr:uid="{00000000-0005-0000-0000-000004330000}"/>
    <cellStyle name="Normal - Style1 2 7_15-FINANCEIRAS" xfId="13059" xr:uid="{00000000-0005-0000-0000-000005330000}"/>
    <cellStyle name="Normal - Style1 2 8" xfId="13060" xr:uid="{00000000-0005-0000-0000-000006330000}"/>
    <cellStyle name="Normal - Style1 2 9" xfId="13061" xr:uid="{00000000-0005-0000-0000-000007330000}"/>
    <cellStyle name="Normal - Style1 2_13-Endividamento" xfId="13062" xr:uid="{00000000-0005-0000-0000-000008330000}"/>
    <cellStyle name="Normal - Style1 20" xfId="13063" xr:uid="{00000000-0005-0000-0000-000009330000}"/>
    <cellStyle name="Normal - Style1 20 2" xfId="13064" xr:uid="{00000000-0005-0000-0000-00000A330000}"/>
    <cellStyle name="Normal - Style1 20 2 2" xfId="40583" xr:uid="{3579A069-B4DF-454F-947A-0765F88A7392}"/>
    <cellStyle name="Normal - Style1 20 2_Financeiras" xfId="40584" xr:uid="{F5BEE8B6-BBD7-4F70-A6F5-64E706AA0711}"/>
    <cellStyle name="Normal - Style1 20 3" xfId="40585" xr:uid="{8E920408-CD82-4572-AD05-16E879FB474C}"/>
    <cellStyle name="Normal - Style1 20_15-FINANCEIRAS" xfId="13065" xr:uid="{00000000-0005-0000-0000-00000B330000}"/>
    <cellStyle name="Normal - Style1 21" xfId="13066" xr:uid="{00000000-0005-0000-0000-00000C330000}"/>
    <cellStyle name="Normal - Style1 21 2" xfId="13067" xr:uid="{00000000-0005-0000-0000-00000D330000}"/>
    <cellStyle name="Normal - Style1 21 2 2" xfId="40586" xr:uid="{5803390E-A525-435C-A848-6F311620D94F}"/>
    <cellStyle name="Normal - Style1 21 2_Financeiras" xfId="40587" xr:uid="{87D60513-3E68-4BE7-AC46-D80FDF11FE60}"/>
    <cellStyle name="Normal - Style1 21 3" xfId="40588" xr:uid="{ADFC4806-034F-48FC-A77A-0678D0CA05C2}"/>
    <cellStyle name="Normal - Style1 21_15-FINANCEIRAS" xfId="13068" xr:uid="{00000000-0005-0000-0000-00000E330000}"/>
    <cellStyle name="Normal - Style1 22" xfId="13069" xr:uid="{00000000-0005-0000-0000-00000F330000}"/>
    <cellStyle name="Normal - Style1 22 2" xfId="13070" xr:uid="{00000000-0005-0000-0000-000010330000}"/>
    <cellStyle name="Normal - Style1 22 2 2" xfId="40589" xr:uid="{4F7C5C85-F562-47E3-A6EA-0CC96D0D7B42}"/>
    <cellStyle name="Normal - Style1 22 2_Financeiras" xfId="40590" xr:uid="{F3B9EC8A-4FFB-40FD-B90B-B97B3CB386D1}"/>
    <cellStyle name="Normal - Style1 22 3" xfId="40591" xr:uid="{8168F07B-384F-4C30-B30F-9AA26A19297C}"/>
    <cellStyle name="Normal - Style1 22_15-FINANCEIRAS" xfId="13071" xr:uid="{00000000-0005-0000-0000-000011330000}"/>
    <cellStyle name="Normal - Style1 23" xfId="13072" xr:uid="{00000000-0005-0000-0000-000012330000}"/>
    <cellStyle name="Normal - Style1 23 2" xfId="13073" xr:uid="{00000000-0005-0000-0000-000013330000}"/>
    <cellStyle name="Normal - Style1 23 2 2" xfId="40592" xr:uid="{12C562D6-1A19-490E-B22C-720EA2875D26}"/>
    <cellStyle name="Normal - Style1 23 2_Financeiras" xfId="40593" xr:uid="{53A1732B-0A78-482D-A1CC-49A3F060358C}"/>
    <cellStyle name="Normal - Style1 23 3" xfId="40594" xr:uid="{776351D7-8BA4-4DCF-820C-CAC9F863277D}"/>
    <cellStyle name="Normal - Style1 23_15-FINANCEIRAS" xfId="13074" xr:uid="{00000000-0005-0000-0000-000014330000}"/>
    <cellStyle name="Normal - Style1 24" xfId="13075" xr:uid="{00000000-0005-0000-0000-000015330000}"/>
    <cellStyle name="Normal - Style1 24 2" xfId="13076" xr:uid="{00000000-0005-0000-0000-000016330000}"/>
    <cellStyle name="Normal - Style1 24 2 2" xfId="40595" xr:uid="{2F12BD20-9241-49F4-8CCF-1FDFF0C166F7}"/>
    <cellStyle name="Normal - Style1 24 2_Financeiras" xfId="40596" xr:uid="{623E4EB8-3AFF-4458-9F8A-8A3FABE0BA91}"/>
    <cellStyle name="Normal - Style1 24 3" xfId="40597" xr:uid="{600D945D-ECF1-4373-AB04-962235BD57ED}"/>
    <cellStyle name="Normal - Style1 24_15-FINANCEIRAS" xfId="13077" xr:uid="{00000000-0005-0000-0000-000017330000}"/>
    <cellStyle name="Normal - Style1 25" xfId="13078" xr:uid="{00000000-0005-0000-0000-000018330000}"/>
    <cellStyle name="Normal - Style1 25 2" xfId="13079" xr:uid="{00000000-0005-0000-0000-000019330000}"/>
    <cellStyle name="Normal - Style1 25 2 2" xfId="40598" xr:uid="{40F55EC7-70DC-4A2C-B5B6-9C8ACA14B52F}"/>
    <cellStyle name="Normal - Style1 25 2_Financeiras" xfId="40599" xr:uid="{2AF64DCE-2B0C-4452-A204-B79F4404C863}"/>
    <cellStyle name="Normal - Style1 25 3" xfId="40600" xr:uid="{C1CA0279-E990-4694-86A3-3841E11B3D87}"/>
    <cellStyle name="Normal - Style1 25_15-FINANCEIRAS" xfId="13080" xr:uid="{00000000-0005-0000-0000-00001A330000}"/>
    <cellStyle name="Normal - Style1 26" xfId="13081" xr:uid="{00000000-0005-0000-0000-00001B330000}"/>
    <cellStyle name="Normal - Style1 26 2" xfId="13082" xr:uid="{00000000-0005-0000-0000-00001C330000}"/>
    <cellStyle name="Normal - Style1 26 2 2" xfId="40601" xr:uid="{08B1A578-3509-4B9D-80CE-D6E043A75ED1}"/>
    <cellStyle name="Normal - Style1 26 2_Financeiras" xfId="40602" xr:uid="{75F41F25-00E6-4158-AA64-900BD9C1DAD6}"/>
    <cellStyle name="Normal - Style1 26 3" xfId="40603" xr:uid="{4566EA06-491D-4CF3-8788-DFE2420D16F0}"/>
    <cellStyle name="Normal - Style1 26_15-FINANCEIRAS" xfId="13083" xr:uid="{00000000-0005-0000-0000-00001D330000}"/>
    <cellStyle name="Normal - Style1 27" xfId="13084" xr:uid="{00000000-0005-0000-0000-00001E330000}"/>
    <cellStyle name="Normal - Style1 27 2" xfId="13085" xr:uid="{00000000-0005-0000-0000-00001F330000}"/>
    <cellStyle name="Normal - Style1 27 2 2" xfId="40604" xr:uid="{548AF191-2912-4E37-8B57-BDFE40BD4116}"/>
    <cellStyle name="Normal - Style1 27 2_Financeiras" xfId="40605" xr:uid="{A6CD3B94-9BB8-4CE7-8D40-041F48540FC9}"/>
    <cellStyle name="Normal - Style1 27 3" xfId="40606" xr:uid="{8DD2189C-2A1E-4851-B951-04F8DB286A8A}"/>
    <cellStyle name="Normal - Style1 27_15-FINANCEIRAS" xfId="13086" xr:uid="{00000000-0005-0000-0000-000020330000}"/>
    <cellStyle name="Normal - Style1 28" xfId="13087" xr:uid="{00000000-0005-0000-0000-000021330000}"/>
    <cellStyle name="Normal - Style1 28 2" xfId="13088" xr:uid="{00000000-0005-0000-0000-000022330000}"/>
    <cellStyle name="Normal - Style1 28 2 2" xfId="40607" xr:uid="{E724294D-99C9-4EC6-BAEB-36C4FFA2FAAF}"/>
    <cellStyle name="Normal - Style1 28 2_Financeiras" xfId="40608" xr:uid="{B686B82A-0C12-43DD-A0F2-87C7AFC3AA63}"/>
    <cellStyle name="Normal - Style1 28 3" xfId="40609" xr:uid="{5E77B816-9275-44A5-A1F1-6AEED071A08D}"/>
    <cellStyle name="Normal - Style1 28_15-FINANCEIRAS" xfId="13089" xr:uid="{00000000-0005-0000-0000-000023330000}"/>
    <cellStyle name="Normal - Style1 29" xfId="13090" xr:uid="{00000000-0005-0000-0000-000024330000}"/>
    <cellStyle name="Normal - Style1 29 2" xfId="13091" xr:uid="{00000000-0005-0000-0000-000025330000}"/>
    <cellStyle name="Normal - Style1 29 2 2" xfId="40610" xr:uid="{CA36A897-88B6-46AB-97DB-04C8E6B43EAC}"/>
    <cellStyle name="Normal - Style1 29 2_Financeiras" xfId="40611" xr:uid="{856000CD-BCC3-4FAD-AD64-6DB31DD5482F}"/>
    <cellStyle name="Normal - Style1 29 3" xfId="40612" xr:uid="{172B57C3-0803-43AE-8261-E7A8755C8CA5}"/>
    <cellStyle name="Normal - Style1 29_15-FINANCEIRAS" xfId="13092" xr:uid="{00000000-0005-0000-0000-000026330000}"/>
    <cellStyle name="Normal - Style1 3" xfId="13093" xr:uid="{00000000-0005-0000-0000-000027330000}"/>
    <cellStyle name="Normal - Style1 3 10" xfId="13094" xr:uid="{00000000-0005-0000-0000-000028330000}"/>
    <cellStyle name="Normal - Style1 3 2" xfId="13095" xr:uid="{00000000-0005-0000-0000-000029330000}"/>
    <cellStyle name="Normal - Style1 3 2 2" xfId="13096" xr:uid="{00000000-0005-0000-0000-00002A330000}"/>
    <cellStyle name="Normal - Style1 3 2 2 2" xfId="13097" xr:uid="{00000000-0005-0000-0000-00002B330000}"/>
    <cellStyle name="Normal - Style1 3 2 2 3" xfId="13098" xr:uid="{00000000-0005-0000-0000-00002C330000}"/>
    <cellStyle name="Normal - Style1 3 2 2 4" xfId="13099" xr:uid="{00000000-0005-0000-0000-00002D330000}"/>
    <cellStyle name="Normal - Style1 3 2 2_15-FINANCEIRAS" xfId="13100" xr:uid="{00000000-0005-0000-0000-00002E330000}"/>
    <cellStyle name="Normal - Style1 3 2 3" xfId="13101" xr:uid="{00000000-0005-0000-0000-00002F330000}"/>
    <cellStyle name="Normal - Style1 3 2 3 2" xfId="13102" xr:uid="{00000000-0005-0000-0000-000030330000}"/>
    <cellStyle name="Normal - Style1 3 2 3 3" xfId="40613" xr:uid="{151554FB-B8B6-4DC8-96B4-728E116332DE}"/>
    <cellStyle name="Normal - Style1 3 2 3 4" xfId="40614" xr:uid="{4D28A0E4-A862-4376-8467-76E0FFA73609}"/>
    <cellStyle name="Normal - Style1 3 2 3_15-FINANCEIRAS" xfId="13103" xr:uid="{00000000-0005-0000-0000-000031330000}"/>
    <cellStyle name="Normal - Style1 3 2 4" xfId="13104" xr:uid="{00000000-0005-0000-0000-000032330000}"/>
    <cellStyle name="Normal - Style1 3 2 4 2" xfId="13105" xr:uid="{00000000-0005-0000-0000-000033330000}"/>
    <cellStyle name="Normal - Style1 3 2 4_15-FINANCEIRAS" xfId="13106" xr:uid="{00000000-0005-0000-0000-000034330000}"/>
    <cellStyle name="Normal - Style1 3 2 5" xfId="13107" xr:uid="{00000000-0005-0000-0000-000035330000}"/>
    <cellStyle name="Normal - Style1 3 2 6" xfId="13108" xr:uid="{00000000-0005-0000-0000-000036330000}"/>
    <cellStyle name="Normal - Style1 3 2 7" xfId="40615" xr:uid="{9C4F5DD8-2569-4386-921D-F318440DE5CE}"/>
    <cellStyle name="Normal - Style1 3 2_13-Endividamento" xfId="13109" xr:uid="{00000000-0005-0000-0000-000037330000}"/>
    <cellStyle name="Normal - Style1 3 3" xfId="13110" xr:uid="{00000000-0005-0000-0000-000038330000}"/>
    <cellStyle name="Normal - Style1 3 3 2" xfId="13111" xr:uid="{00000000-0005-0000-0000-000039330000}"/>
    <cellStyle name="Normal - Style1 3 3 2 2" xfId="13112" xr:uid="{00000000-0005-0000-0000-00003A330000}"/>
    <cellStyle name="Normal - Style1 3 3 2 3" xfId="40616" xr:uid="{78DCF885-33F4-416A-8605-D125F7A90590}"/>
    <cellStyle name="Normal - Style1 3 3 2 4" xfId="40617" xr:uid="{28287F80-5A23-4242-9358-427C40AC0309}"/>
    <cellStyle name="Normal - Style1 3 3 2_15-FINANCEIRAS" xfId="13113" xr:uid="{00000000-0005-0000-0000-00003B330000}"/>
    <cellStyle name="Normal - Style1 3 3 3" xfId="13114" xr:uid="{00000000-0005-0000-0000-00003C330000}"/>
    <cellStyle name="Normal - Style1 3 3 4" xfId="13115" xr:uid="{00000000-0005-0000-0000-00003D330000}"/>
    <cellStyle name="Normal - Style1 3 3 5" xfId="13116" xr:uid="{00000000-0005-0000-0000-00003E330000}"/>
    <cellStyle name="Normal - Style1 3 3_13-Endividamento" xfId="13117" xr:uid="{00000000-0005-0000-0000-00003F330000}"/>
    <cellStyle name="Normal - Style1 3 4" xfId="13118" xr:uid="{00000000-0005-0000-0000-000040330000}"/>
    <cellStyle name="Normal - Style1 3 4 2" xfId="13119" xr:uid="{00000000-0005-0000-0000-000041330000}"/>
    <cellStyle name="Normal - Style1 3 4 2 2" xfId="40618" xr:uid="{75CFF1A8-4AC6-40C5-9753-09D9CEBFEA90}"/>
    <cellStyle name="Normal - Style1 3 4 2_Financeiras" xfId="40619" xr:uid="{3E4DFF8B-9AE6-4B07-991A-62220B194B72}"/>
    <cellStyle name="Normal - Style1 3 4 3" xfId="40620" xr:uid="{FE09CDD0-F21C-4C00-A0AC-CD9EA19F98E5}"/>
    <cellStyle name="Normal - Style1 3 4_15-FINANCEIRAS" xfId="13120" xr:uid="{00000000-0005-0000-0000-000042330000}"/>
    <cellStyle name="Normal - Style1 3 5" xfId="13121" xr:uid="{00000000-0005-0000-0000-000043330000}"/>
    <cellStyle name="Normal - Style1 3 5 2" xfId="13122" xr:uid="{00000000-0005-0000-0000-000044330000}"/>
    <cellStyle name="Normal - Style1 3 5 2 2" xfId="40621" xr:uid="{BDCEDAAB-DCE6-4DE4-BF00-475D42CEAC4C}"/>
    <cellStyle name="Normal - Style1 3 5 2_Financeiras" xfId="40622" xr:uid="{45E998A7-BF1D-4074-801C-0670555AE0D7}"/>
    <cellStyle name="Normal - Style1 3 5 3" xfId="40623" xr:uid="{9AB937CE-0F03-4B6F-AB3E-60C7DAB09721}"/>
    <cellStyle name="Normal - Style1 3 5_15-FINANCEIRAS" xfId="13123" xr:uid="{00000000-0005-0000-0000-000045330000}"/>
    <cellStyle name="Normal - Style1 3 6" xfId="13124" xr:uid="{00000000-0005-0000-0000-000046330000}"/>
    <cellStyle name="Normal - Style1 3 6 2" xfId="13125" xr:uid="{00000000-0005-0000-0000-000047330000}"/>
    <cellStyle name="Normal - Style1 3 6 3" xfId="40624" xr:uid="{51FD8553-439C-47F5-BF04-0D93E6BB6C86}"/>
    <cellStyle name="Normal - Style1 3 6 4" xfId="40625" xr:uid="{4044025F-9DDC-4CC3-8F07-3E085746B04B}"/>
    <cellStyle name="Normal - Style1 3 6_15-FINANCEIRAS" xfId="13126" xr:uid="{00000000-0005-0000-0000-000048330000}"/>
    <cellStyle name="Normal - Style1 3 7" xfId="13127" xr:uid="{00000000-0005-0000-0000-000049330000}"/>
    <cellStyle name="Normal - Style1 3 7 2" xfId="13128" xr:uid="{00000000-0005-0000-0000-00004A330000}"/>
    <cellStyle name="Normal - Style1 3 7_15-FINANCEIRAS" xfId="13129" xr:uid="{00000000-0005-0000-0000-00004B330000}"/>
    <cellStyle name="Normal - Style1 3 8" xfId="13130" xr:uid="{00000000-0005-0000-0000-00004C330000}"/>
    <cellStyle name="Normal - Style1 3 9" xfId="13131" xr:uid="{00000000-0005-0000-0000-00004D330000}"/>
    <cellStyle name="Normal - Style1 3_13-Endividamento" xfId="13132" xr:uid="{00000000-0005-0000-0000-00004E330000}"/>
    <cellStyle name="Normal - Style1 30" xfId="13133" xr:uid="{00000000-0005-0000-0000-00004F330000}"/>
    <cellStyle name="Normal - Style1 30 2" xfId="13134" xr:uid="{00000000-0005-0000-0000-000050330000}"/>
    <cellStyle name="Normal - Style1 30 2 2" xfId="40626" xr:uid="{1B30C4D2-0AC3-437B-B9C1-EA95B5C68941}"/>
    <cellStyle name="Normal - Style1 30 2_Financeiras" xfId="40627" xr:uid="{ABEF7F5F-A7C4-4EC3-A8D8-37F275C22B3D}"/>
    <cellStyle name="Normal - Style1 30 3" xfId="40628" xr:uid="{D907677E-04FE-486B-95B8-52218B0469E7}"/>
    <cellStyle name="Normal - Style1 30_15-FINANCEIRAS" xfId="13135" xr:uid="{00000000-0005-0000-0000-000051330000}"/>
    <cellStyle name="Normal - Style1 31" xfId="13136" xr:uid="{00000000-0005-0000-0000-000052330000}"/>
    <cellStyle name="Normal - Style1 31 2" xfId="13137" xr:uid="{00000000-0005-0000-0000-000053330000}"/>
    <cellStyle name="Normal - Style1 31 2 2" xfId="40629" xr:uid="{F6945C02-C069-40D5-99A3-AA82B7DA30C2}"/>
    <cellStyle name="Normal - Style1 31 2_Financeiras" xfId="40630" xr:uid="{06D37AA8-E6FA-408E-AF06-495284E6FB9B}"/>
    <cellStyle name="Normal - Style1 31 3" xfId="40631" xr:uid="{E72B4D19-AB08-424B-8CE0-57E7050AD8B1}"/>
    <cellStyle name="Normal - Style1 31_15-FINANCEIRAS" xfId="13138" xr:uid="{00000000-0005-0000-0000-000054330000}"/>
    <cellStyle name="Normal - Style1 32" xfId="13139" xr:uid="{00000000-0005-0000-0000-000055330000}"/>
    <cellStyle name="Normal - Style1 32 2" xfId="13140" xr:uid="{00000000-0005-0000-0000-000056330000}"/>
    <cellStyle name="Normal - Style1 32 2 2" xfId="40632" xr:uid="{1628EE9A-953D-491D-95ED-30C49F84F0B7}"/>
    <cellStyle name="Normal - Style1 32 2_Financeiras" xfId="40633" xr:uid="{98C1E2DB-FA85-4BDA-817D-7A5B2EBD1D3C}"/>
    <cellStyle name="Normal - Style1 32 3" xfId="40634" xr:uid="{E040E75E-0863-443D-8D0A-DE13828CC596}"/>
    <cellStyle name="Normal - Style1 32_15-FINANCEIRAS" xfId="13141" xr:uid="{00000000-0005-0000-0000-000057330000}"/>
    <cellStyle name="Normal - Style1 33" xfId="13142" xr:uid="{00000000-0005-0000-0000-000058330000}"/>
    <cellStyle name="Normal - Style1 33 2" xfId="13143" xr:uid="{00000000-0005-0000-0000-000059330000}"/>
    <cellStyle name="Normal - Style1 33 2 2" xfId="40635" xr:uid="{DF563516-9468-4E4A-B221-4E84DEB0D53F}"/>
    <cellStyle name="Normal - Style1 33 2_Financeiras" xfId="40636" xr:uid="{7C25499A-4AD1-427E-8739-F40635E5DDFA}"/>
    <cellStyle name="Normal - Style1 33 3" xfId="40637" xr:uid="{1F068133-8BBC-4306-8E2F-9A8F6AA11851}"/>
    <cellStyle name="Normal - Style1 33_15-FINANCEIRAS" xfId="13144" xr:uid="{00000000-0005-0000-0000-00005A330000}"/>
    <cellStyle name="Normal - Style1 34" xfId="13145" xr:uid="{00000000-0005-0000-0000-00005B330000}"/>
    <cellStyle name="Normal - Style1 34 2" xfId="13146" xr:uid="{00000000-0005-0000-0000-00005C330000}"/>
    <cellStyle name="Normal - Style1 34 2 2" xfId="40638" xr:uid="{ED351517-F169-4746-ACB5-0ABDAA9EDF2F}"/>
    <cellStyle name="Normal - Style1 34 2_Financeiras" xfId="40639" xr:uid="{29AE72C8-84FE-4886-8A8E-09FC70A43EF7}"/>
    <cellStyle name="Normal - Style1 34 3" xfId="40640" xr:uid="{AC39E9E2-A32E-440D-9AD5-BBDA0D6E4265}"/>
    <cellStyle name="Normal - Style1 34_15-FINANCEIRAS" xfId="13147" xr:uid="{00000000-0005-0000-0000-00005D330000}"/>
    <cellStyle name="Normal - Style1 35" xfId="13148" xr:uid="{00000000-0005-0000-0000-00005E330000}"/>
    <cellStyle name="Normal - Style1 35 2" xfId="13149" xr:uid="{00000000-0005-0000-0000-00005F330000}"/>
    <cellStyle name="Normal - Style1 35 2 2" xfId="40641" xr:uid="{5C52B3AB-4756-4131-840B-63AA07022BCD}"/>
    <cellStyle name="Normal - Style1 35 2_Financeiras" xfId="40642" xr:uid="{239FC471-DCC7-4082-B7EC-B21D026690E1}"/>
    <cellStyle name="Normal - Style1 35 3" xfId="40643" xr:uid="{E0A88AED-A70E-497E-A5D4-0350293BD354}"/>
    <cellStyle name="Normal - Style1 35_15-FINANCEIRAS" xfId="13150" xr:uid="{00000000-0005-0000-0000-000060330000}"/>
    <cellStyle name="Normal - Style1 36" xfId="13151" xr:uid="{00000000-0005-0000-0000-000061330000}"/>
    <cellStyle name="Normal - Style1 36 2" xfId="13152" xr:uid="{00000000-0005-0000-0000-000062330000}"/>
    <cellStyle name="Normal - Style1 36 2 2" xfId="40644" xr:uid="{35C57111-0537-4135-8DC7-A0091749AB89}"/>
    <cellStyle name="Normal - Style1 36 2_Financeiras" xfId="40645" xr:uid="{EDC82E9A-2DD7-41C4-A6AD-036564F54C20}"/>
    <cellStyle name="Normal - Style1 36 3" xfId="40646" xr:uid="{86CA3ABF-7B8C-4753-B0F4-A36C3BA269F0}"/>
    <cellStyle name="Normal - Style1 36_15-FINANCEIRAS" xfId="13153" xr:uid="{00000000-0005-0000-0000-000063330000}"/>
    <cellStyle name="Normal - Style1 37" xfId="13154" xr:uid="{00000000-0005-0000-0000-000064330000}"/>
    <cellStyle name="Normal - Style1 37 2" xfId="13155" xr:uid="{00000000-0005-0000-0000-000065330000}"/>
    <cellStyle name="Normal - Style1 37 3" xfId="40647" xr:uid="{512FAC53-57BF-4509-990F-7B2FEA0B22C1}"/>
    <cellStyle name="Normal - Style1 37 4" xfId="40648" xr:uid="{2F18B549-58FB-4F73-BA7A-C445E7DF1922}"/>
    <cellStyle name="Normal - Style1 37_15-FINANCEIRAS" xfId="13156" xr:uid="{00000000-0005-0000-0000-000066330000}"/>
    <cellStyle name="Normal - Style1 38" xfId="13157" xr:uid="{00000000-0005-0000-0000-000067330000}"/>
    <cellStyle name="Normal - Style1 39" xfId="13158" xr:uid="{00000000-0005-0000-0000-000068330000}"/>
    <cellStyle name="Normal - Style1 4" xfId="13159" xr:uid="{00000000-0005-0000-0000-000069330000}"/>
    <cellStyle name="Normal - Style1 4 2" xfId="13160" xr:uid="{00000000-0005-0000-0000-00006A330000}"/>
    <cellStyle name="Normal - Style1 4 2 2" xfId="13161" xr:uid="{00000000-0005-0000-0000-00006B330000}"/>
    <cellStyle name="Normal - Style1 4 2 2 2" xfId="40649" xr:uid="{31BD614C-C81B-4CE8-A840-24B7E2B09CAF}"/>
    <cellStyle name="Normal - Style1 4 2 2_Financeiras" xfId="40650" xr:uid="{4F814832-CB05-468F-B531-F3470008FDB8}"/>
    <cellStyle name="Normal - Style1 4 2 3" xfId="40651" xr:uid="{80916621-FC6C-473E-863E-486931B435D3}"/>
    <cellStyle name="Normal - Style1 4 2_15-FINANCEIRAS" xfId="13162" xr:uid="{00000000-0005-0000-0000-00006C330000}"/>
    <cellStyle name="Normal - Style1 4 3" xfId="13163" xr:uid="{00000000-0005-0000-0000-00006D330000}"/>
    <cellStyle name="Normal - Style1 4 3 2" xfId="13164" xr:uid="{00000000-0005-0000-0000-00006E330000}"/>
    <cellStyle name="Normal - Style1 4 3 2 2" xfId="40652" xr:uid="{97C769E7-940B-4672-9E68-ED4F969E5A62}"/>
    <cellStyle name="Normal - Style1 4 3 2_Financeiras" xfId="40653" xr:uid="{81618A01-716A-4017-BCBA-B84A568AD3A6}"/>
    <cellStyle name="Normal - Style1 4 3 3" xfId="40654" xr:uid="{B06C8DEE-19F8-435D-9833-D43F591A88A3}"/>
    <cellStyle name="Normal - Style1 4 3_15-FINANCEIRAS" xfId="13165" xr:uid="{00000000-0005-0000-0000-00006F330000}"/>
    <cellStyle name="Normal - Style1 4 4" xfId="13166" xr:uid="{00000000-0005-0000-0000-000070330000}"/>
    <cellStyle name="Normal - Style1 4 4 2" xfId="13167" xr:uid="{00000000-0005-0000-0000-000071330000}"/>
    <cellStyle name="Normal - Style1 4 4 2 2" xfId="40655" xr:uid="{C8B5BF26-D6A3-402B-A3BA-E6B146E7D048}"/>
    <cellStyle name="Normal - Style1 4 4 2_Financeiras" xfId="40656" xr:uid="{2EBC9FAD-FC73-47CD-A302-41D4960CBC04}"/>
    <cellStyle name="Normal - Style1 4 4 3" xfId="40657" xr:uid="{A71C9DC5-1D93-4E11-8D17-E0D480062282}"/>
    <cellStyle name="Normal - Style1 4 4_15-FINANCEIRAS" xfId="13168" xr:uid="{00000000-0005-0000-0000-000072330000}"/>
    <cellStyle name="Normal - Style1 4 5" xfId="13169" xr:uid="{00000000-0005-0000-0000-000073330000}"/>
    <cellStyle name="Normal - Style1 4 5 2" xfId="13170" xr:uid="{00000000-0005-0000-0000-000074330000}"/>
    <cellStyle name="Normal - Style1 4 5 3" xfId="40658" xr:uid="{A9CBBADD-5A34-40A1-9901-0FAEF377747A}"/>
    <cellStyle name="Normal - Style1 4 5 4" xfId="40659" xr:uid="{A9EBAF23-82D6-40F6-BAE6-3D30D468D74E}"/>
    <cellStyle name="Normal - Style1 4 5_15-FINANCEIRAS" xfId="13171" xr:uid="{00000000-0005-0000-0000-000075330000}"/>
    <cellStyle name="Normal - Style1 4 6" xfId="13172" xr:uid="{00000000-0005-0000-0000-000076330000}"/>
    <cellStyle name="Normal - Style1 4 7" xfId="13173" xr:uid="{00000000-0005-0000-0000-000077330000}"/>
    <cellStyle name="Normal - Style1 4 8" xfId="13174" xr:uid="{00000000-0005-0000-0000-000078330000}"/>
    <cellStyle name="Normal - Style1 4_13-Endividamento" xfId="13175" xr:uid="{00000000-0005-0000-0000-000079330000}"/>
    <cellStyle name="Normal - Style1 40" xfId="13176" xr:uid="{00000000-0005-0000-0000-00007A330000}"/>
    <cellStyle name="Normal - Style1 41" xfId="13177" xr:uid="{00000000-0005-0000-0000-00007B330000}"/>
    <cellStyle name="Normal - Style1 42" xfId="13178" xr:uid="{00000000-0005-0000-0000-00007C330000}"/>
    <cellStyle name="Normal - Style1 43" xfId="40660" xr:uid="{F1E5A6F5-A4DE-41CA-ADEA-378026DC5CF7}"/>
    <cellStyle name="Normal - Style1 5" xfId="13179" xr:uid="{00000000-0005-0000-0000-00007D330000}"/>
    <cellStyle name="Normal - Style1 5 2" xfId="13180" xr:uid="{00000000-0005-0000-0000-00007E330000}"/>
    <cellStyle name="Normal - Style1 5 2 2" xfId="13181" xr:uid="{00000000-0005-0000-0000-00007F330000}"/>
    <cellStyle name="Normal - Style1 5 2 2 2" xfId="40661" xr:uid="{3CDDEEE8-B77A-4AF0-85BB-6C297D97235D}"/>
    <cellStyle name="Normal - Style1 5 2 2_Financeiras" xfId="40662" xr:uid="{ABEF1530-9264-4802-B064-82FD163A6C70}"/>
    <cellStyle name="Normal - Style1 5 2 3" xfId="40663" xr:uid="{AE19BD96-C1C7-47B7-9490-532A3A933B58}"/>
    <cellStyle name="Normal - Style1 5 2_15-FINANCEIRAS" xfId="13182" xr:uid="{00000000-0005-0000-0000-000080330000}"/>
    <cellStyle name="Normal - Style1 5 3" xfId="13183" xr:uid="{00000000-0005-0000-0000-000081330000}"/>
    <cellStyle name="Normal - Style1 5 3 2" xfId="40664" xr:uid="{66EAE131-FEE3-47C1-B126-30577F34DA51}"/>
    <cellStyle name="Normal - Style1 5 3_Financeiras" xfId="40665" xr:uid="{06D59DB8-4C57-4D27-8299-FD9B2BB64042}"/>
    <cellStyle name="Normal - Style1 5 4" xfId="40666" xr:uid="{055943F4-9BA5-4432-95B1-2B408A76B597}"/>
    <cellStyle name="Normal - Style1 5_15-FINANCEIRAS" xfId="13184" xr:uid="{00000000-0005-0000-0000-000082330000}"/>
    <cellStyle name="Normal - Style1 6" xfId="13185" xr:uid="{00000000-0005-0000-0000-000083330000}"/>
    <cellStyle name="Normal - Style1 6 2" xfId="13186" xr:uid="{00000000-0005-0000-0000-000084330000}"/>
    <cellStyle name="Normal - Style1 6 2 2" xfId="13187" xr:uid="{00000000-0005-0000-0000-000085330000}"/>
    <cellStyle name="Normal - Style1 6 2 2 2" xfId="40667" xr:uid="{D38CB229-378F-4548-BBA8-2EF559859E64}"/>
    <cellStyle name="Normal - Style1 6 2 2_Financeiras" xfId="40668" xr:uid="{B112571C-D1E9-491D-B1E4-D51137453F25}"/>
    <cellStyle name="Normal - Style1 6 2 3" xfId="40669" xr:uid="{6CDD313C-592E-42C5-9CDC-83E338B276A4}"/>
    <cellStyle name="Normal - Style1 6 2 4" xfId="40670" xr:uid="{8B4EF818-B849-4674-A3A6-A977D10E0BFD}"/>
    <cellStyle name="Normal - Style1 6 2_15-FINANCEIRAS" xfId="13188" xr:uid="{00000000-0005-0000-0000-000086330000}"/>
    <cellStyle name="Normal - Style1 6 3" xfId="13189" xr:uid="{00000000-0005-0000-0000-000087330000}"/>
    <cellStyle name="Normal - Style1 6 3 2" xfId="40671" xr:uid="{7B15201C-521B-4FA8-AF53-8E7C59840795}"/>
    <cellStyle name="Normal - Style1 6 3_Financeiras" xfId="40672" xr:uid="{76D138A7-9178-4A2E-8AF3-A4AEC0F81813}"/>
    <cellStyle name="Normal - Style1 6 4" xfId="40673" xr:uid="{E23C82ED-C0F7-475F-A51C-783C683AE938}"/>
    <cellStyle name="Normal - Style1 6 5" xfId="40674" xr:uid="{CE88F99B-752B-4BE0-8095-6F0A7F00EE53}"/>
    <cellStyle name="Normal - Style1 6_15-FINANCEIRAS" xfId="13190" xr:uid="{00000000-0005-0000-0000-000088330000}"/>
    <cellStyle name="Normal - Style1 7" xfId="13191" xr:uid="{00000000-0005-0000-0000-000089330000}"/>
    <cellStyle name="Normal - Style1 7 2" xfId="13192" xr:uid="{00000000-0005-0000-0000-00008A330000}"/>
    <cellStyle name="Normal - Style1 7 2 2" xfId="40675" xr:uid="{64941616-608F-48AF-8BC2-19E3CAF2F227}"/>
    <cellStyle name="Normal - Style1 7 2_Financeiras" xfId="40676" xr:uid="{349BD773-F74B-423C-BE80-1BB70CC2948E}"/>
    <cellStyle name="Normal - Style1 7 3" xfId="40677" xr:uid="{5A888E34-DB21-46F4-8AD6-FDDB566FA185}"/>
    <cellStyle name="Normal - Style1 7 4" xfId="40678" xr:uid="{72F1DAE0-F70D-4BBA-A4C7-BE93010CC911}"/>
    <cellStyle name="Normal - Style1 7_15-FINANCEIRAS" xfId="13193" xr:uid="{00000000-0005-0000-0000-00008B330000}"/>
    <cellStyle name="Normal - Style1 8" xfId="13194" xr:uid="{00000000-0005-0000-0000-00008C330000}"/>
    <cellStyle name="Normal - Style1 8 2" xfId="13195" xr:uid="{00000000-0005-0000-0000-00008D330000}"/>
    <cellStyle name="Normal - Style1 8 2 2" xfId="40679" xr:uid="{678A0180-A494-4542-A541-D8DDC6B62EE6}"/>
    <cellStyle name="Normal - Style1 8 2_Financeiras" xfId="40680" xr:uid="{BF92BE71-0021-41E7-AD51-A3BCDA7C4E1D}"/>
    <cellStyle name="Normal - Style1 8 3" xfId="40681" xr:uid="{63DD1EC0-4641-4D90-A764-523DDCB975BD}"/>
    <cellStyle name="Normal - Style1 8 4" xfId="40682" xr:uid="{B39F7CA1-E2A3-4561-BD7B-A6F6A95AA1B3}"/>
    <cellStyle name="Normal - Style1 8_15-FINANCEIRAS" xfId="13196" xr:uid="{00000000-0005-0000-0000-00008E330000}"/>
    <cellStyle name="Normal - Style1 9" xfId="13197" xr:uid="{00000000-0005-0000-0000-00008F330000}"/>
    <cellStyle name="Normal - Style1 9 2" xfId="13198" xr:uid="{00000000-0005-0000-0000-000090330000}"/>
    <cellStyle name="Normal - Style1 9 2 2" xfId="40683" xr:uid="{0F00E70A-783E-455D-B928-8F5CDED6EAD3}"/>
    <cellStyle name="Normal - Style1 9 2_Financeiras" xfId="40684" xr:uid="{4726F956-9F28-4E10-8581-F4982D910192}"/>
    <cellStyle name="Normal - Style1 9 3" xfId="40685" xr:uid="{0B6F60CB-7AB5-4322-A709-8CFE6DD33ABE}"/>
    <cellStyle name="Normal - Style1 9 4" xfId="40686" xr:uid="{AA675223-CBB3-4764-8F22-1E118478D64A}"/>
    <cellStyle name="Normal - Style1 9_15-FINANCEIRAS" xfId="13199" xr:uid="{00000000-0005-0000-0000-000091330000}"/>
    <cellStyle name="Normal - Style1_13-Endividamento" xfId="13200" xr:uid="{00000000-0005-0000-0000-000092330000}"/>
    <cellStyle name="Normal (%)" xfId="13201" xr:uid="{00000000-0005-0000-0000-000093330000}"/>
    <cellStyle name="Normal (£m)" xfId="40687" xr:uid="{97D3FE05-2026-496B-A44F-868E5A4F262E}"/>
    <cellStyle name="Normal (No)" xfId="13202" xr:uid="{00000000-0005-0000-0000-000094330000}"/>
    <cellStyle name="Normal (x)" xfId="40688" xr:uid="{04F73441-3590-4B3E-82FD-7428572CD43E}"/>
    <cellStyle name="Normal 10" xfId="13203" xr:uid="{00000000-0005-0000-0000-000095330000}"/>
    <cellStyle name="Normal 10 2" xfId="13204" xr:uid="{00000000-0005-0000-0000-000096330000}"/>
    <cellStyle name="Normal 10 2 2" xfId="13205" xr:uid="{00000000-0005-0000-0000-000097330000}"/>
    <cellStyle name="Normal 10 2 3" xfId="13206" xr:uid="{00000000-0005-0000-0000-000098330000}"/>
    <cellStyle name="Normal 10 2 4" xfId="13207" xr:uid="{00000000-0005-0000-0000-000099330000}"/>
    <cellStyle name="Normal 10 2 5" xfId="13208" xr:uid="{00000000-0005-0000-0000-00009A330000}"/>
    <cellStyle name="Normal 10 2_15-FINANCEIRAS" xfId="13209" xr:uid="{00000000-0005-0000-0000-00009B330000}"/>
    <cellStyle name="Normal 10 3" xfId="13210" xr:uid="{00000000-0005-0000-0000-00009C330000}"/>
    <cellStyle name="Normal 10 3 2" xfId="13211" xr:uid="{00000000-0005-0000-0000-00009D330000}"/>
    <cellStyle name="Normal 10 3 3" xfId="13212" xr:uid="{00000000-0005-0000-0000-00009E330000}"/>
    <cellStyle name="Normal 10 3 4" xfId="13213" xr:uid="{00000000-0005-0000-0000-00009F330000}"/>
    <cellStyle name="Normal 10 3_15-FINANCEIRAS" xfId="13214" xr:uid="{00000000-0005-0000-0000-0000A0330000}"/>
    <cellStyle name="Normal 10 4" xfId="13215" xr:uid="{00000000-0005-0000-0000-0000A1330000}"/>
    <cellStyle name="Normal 10 4 2" xfId="13216" xr:uid="{00000000-0005-0000-0000-0000A2330000}"/>
    <cellStyle name="Normal 10 4 3" xfId="40689" xr:uid="{E6E6081F-0CE9-4BF6-9B0C-41A70B8AC549}"/>
    <cellStyle name="Normal 10 4 4" xfId="40690" xr:uid="{0117F0F2-DC80-4E4A-A3F8-A5987084F14B}"/>
    <cellStyle name="Normal 10 4_15-FINANCEIRAS" xfId="13217" xr:uid="{00000000-0005-0000-0000-0000A3330000}"/>
    <cellStyle name="Normal 10 5" xfId="13218" xr:uid="{00000000-0005-0000-0000-0000A4330000}"/>
    <cellStyle name="Normal 10 6" xfId="13219" xr:uid="{00000000-0005-0000-0000-0000A5330000}"/>
    <cellStyle name="Normal 10 7" xfId="13220" xr:uid="{00000000-0005-0000-0000-0000A6330000}"/>
    <cellStyle name="Normal 10 8" xfId="40691" xr:uid="{EC7CA056-2E6C-49B7-BC12-EA0295A37444}"/>
    <cellStyle name="Normal 10 9" xfId="40692" xr:uid="{CA0F4A26-6224-47E7-BDBF-205F42194807}"/>
    <cellStyle name="Normal 10_1.1 - Apuração IRPJ_CSLL - 2100 - 2012_MAI_V1" xfId="13221" xr:uid="{00000000-0005-0000-0000-0000A7330000}"/>
    <cellStyle name="Normal 100" xfId="13222" xr:uid="{00000000-0005-0000-0000-0000A8330000}"/>
    <cellStyle name="Normal 100 2" xfId="13223" xr:uid="{00000000-0005-0000-0000-0000A9330000}"/>
    <cellStyle name="Normal 100 2 2" xfId="13224" xr:uid="{00000000-0005-0000-0000-0000AA330000}"/>
    <cellStyle name="Normal 100 2 2 2" xfId="13225" xr:uid="{00000000-0005-0000-0000-0000AB330000}"/>
    <cellStyle name="Normal 100 2 2 2 2" xfId="13226" xr:uid="{00000000-0005-0000-0000-0000AC330000}"/>
    <cellStyle name="Normal 100 2 2 2 2 2" xfId="13227" xr:uid="{00000000-0005-0000-0000-0000AD330000}"/>
    <cellStyle name="Normal 100 2 2 2 3" xfId="13228" xr:uid="{00000000-0005-0000-0000-0000AE330000}"/>
    <cellStyle name="Normal 100 2 2 2 4" xfId="13229" xr:uid="{00000000-0005-0000-0000-0000AF330000}"/>
    <cellStyle name="Normal 100 2 2 3" xfId="13230" xr:uid="{00000000-0005-0000-0000-0000B0330000}"/>
    <cellStyle name="Normal 100 2 2 3 2" xfId="13231" xr:uid="{00000000-0005-0000-0000-0000B1330000}"/>
    <cellStyle name="Normal 100 2 2 3 3" xfId="13232" xr:uid="{00000000-0005-0000-0000-0000B2330000}"/>
    <cellStyle name="Normal 100 2 2 4" xfId="13233" xr:uid="{00000000-0005-0000-0000-0000B3330000}"/>
    <cellStyle name="Normal 100 2 2 5" xfId="13234" xr:uid="{00000000-0005-0000-0000-0000B4330000}"/>
    <cellStyle name="Normal 100 2 2 6" xfId="13235" xr:uid="{00000000-0005-0000-0000-0000B5330000}"/>
    <cellStyle name="Normal 100 2 3" xfId="13236" xr:uid="{00000000-0005-0000-0000-0000B6330000}"/>
    <cellStyle name="Normal 100 2 3 2" xfId="13237" xr:uid="{00000000-0005-0000-0000-0000B7330000}"/>
    <cellStyle name="Normal 100 2 3 2 2" xfId="13238" xr:uid="{00000000-0005-0000-0000-0000B8330000}"/>
    <cellStyle name="Normal 100 2 3 2 2 2" xfId="13239" xr:uid="{00000000-0005-0000-0000-0000B9330000}"/>
    <cellStyle name="Normal 100 2 3 2 3" xfId="13240" xr:uid="{00000000-0005-0000-0000-0000BA330000}"/>
    <cellStyle name="Normal 100 2 3 2 4" xfId="13241" xr:uid="{00000000-0005-0000-0000-0000BB330000}"/>
    <cellStyle name="Normal 100 2 3 3" xfId="13242" xr:uid="{00000000-0005-0000-0000-0000BC330000}"/>
    <cellStyle name="Normal 100 2 3 3 2" xfId="13243" xr:uid="{00000000-0005-0000-0000-0000BD330000}"/>
    <cellStyle name="Normal 100 2 3 4" xfId="13244" xr:uid="{00000000-0005-0000-0000-0000BE330000}"/>
    <cellStyle name="Normal 100 2 3 5" xfId="13245" xr:uid="{00000000-0005-0000-0000-0000BF330000}"/>
    <cellStyle name="Normal 100 2 4" xfId="13246" xr:uid="{00000000-0005-0000-0000-0000C0330000}"/>
    <cellStyle name="Normal 100 2 4 2" xfId="13247" xr:uid="{00000000-0005-0000-0000-0000C1330000}"/>
    <cellStyle name="Normal 100 2 4 2 2" xfId="13248" xr:uid="{00000000-0005-0000-0000-0000C2330000}"/>
    <cellStyle name="Normal 100 2 4 3" xfId="13249" xr:uid="{00000000-0005-0000-0000-0000C3330000}"/>
    <cellStyle name="Normal 100 2 4 4" xfId="13250" xr:uid="{00000000-0005-0000-0000-0000C4330000}"/>
    <cellStyle name="Normal 100 2 5" xfId="13251" xr:uid="{00000000-0005-0000-0000-0000C5330000}"/>
    <cellStyle name="Normal 100 2 5 2" xfId="13252" xr:uid="{00000000-0005-0000-0000-0000C6330000}"/>
    <cellStyle name="Normal 100 2 5 3" xfId="13253" xr:uid="{00000000-0005-0000-0000-0000C7330000}"/>
    <cellStyle name="Normal 100 2 6" xfId="13254" xr:uid="{00000000-0005-0000-0000-0000C8330000}"/>
    <cellStyle name="Normal 100 2 6 2" xfId="13255" xr:uid="{00000000-0005-0000-0000-0000C9330000}"/>
    <cellStyle name="Normal 100 2 7" xfId="13256" xr:uid="{00000000-0005-0000-0000-0000CA330000}"/>
    <cellStyle name="Normal 100 2 8" xfId="13257" xr:uid="{00000000-0005-0000-0000-0000CB330000}"/>
    <cellStyle name="Normal 100 3" xfId="13258" xr:uid="{00000000-0005-0000-0000-0000CC330000}"/>
    <cellStyle name="Normal 100 3 2" xfId="13259" xr:uid="{00000000-0005-0000-0000-0000CD330000}"/>
    <cellStyle name="Normal 100 3 2 2" xfId="13260" xr:uid="{00000000-0005-0000-0000-0000CE330000}"/>
    <cellStyle name="Normal 100 3 2 2 2" xfId="13261" xr:uid="{00000000-0005-0000-0000-0000CF330000}"/>
    <cellStyle name="Normal 100 3 2 3" xfId="13262" xr:uid="{00000000-0005-0000-0000-0000D0330000}"/>
    <cellStyle name="Normal 100 3 2 4" xfId="13263" xr:uid="{00000000-0005-0000-0000-0000D1330000}"/>
    <cellStyle name="Normal 100 3 3" xfId="13264" xr:uid="{00000000-0005-0000-0000-0000D2330000}"/>
    <cellStyle name="Normal 100 3 3 2" xfId="13265" xr:uid="{00000000-0005-0000-0000-0000D3330000}"/>
    <cellStyle name="Normal 100 3 3 3" xfId="13266" xr:uid="{00000000-0005-0000-0000-0000D4330000}"/>
    <cellStyle name="Normal 100 3 4" xfId="13267" xr:uid="{00000000-0005-0000-0000-0000D5330000}"/>
    <cellStyle name="Normal 100 3 5" xfId="13268" xr:uid="{00000000-0005-0000-0000-0000D6330000}"/>
    <cellStyle name="Normal 100 3 6" xfId="13269" xr:uid="{00000000-0005-0000-0000-0000D7330000}"/>
    <cellStyle name="Normal 100 4" xfId="13270" xr:uid="{00000000-0005-0000-0000-0000D8330000}"/>
    <cellStyle name="Normal 100 4 2" xfId="13271" xr:uid="{00000000-0005-0000-0000-0000D9330000}"/>
    <cellStyle name="Normal 100 4 2 2" xfId="13272" xr:uid="{00000000-0005-0000-0000-0000DA330000}"/>
    <cellStyle name="Normal 100 4 2 2 2" xfId="13273" xr:uid="{00000000-0005-0000-0000-0000DB330000}"/>
    <cellStyle name="Normal 100 4 2 3" xfId="13274" xr:uid="{00000000-0005-0000-0000-0000DC330000}"/>
    <cellStyle name="Normal 100 4 2 4" xfId="13275" xr:uid="{00000000-0005-0000-0000-0000DD330000}"/>
    <cellStyle name="Normal 100 4 3" xfId="13276" xr:uid="{00000000-0005-0000-0000-0000DE330000}"/>
    <cellStyle name="Normal 100 4 3 2" xfId="13277" xr:uid="{00000000-0005-0000-0000-0000DF330000}"/>
    <cellStyle name="Normal 100 4 4" xfId="13278" xr:uid="{00000000-0005-0000-0000-0000E0330000}"/>
    <cellStyle name="Normal 100 4 5" xfId="13279" xr:uid="{00000000-0005-0000-0000-0000E1330000}"/>
    <cellStyle name="Normal 100 5" xfId="13280" xr:uid="{00000000-0005-0000-0000-0000E2330000}"/>
    <cellStyle name="Normal 100 5 2" xfId="13281" xr:uid="{00000000-0005-0000-0000-0000E3330000}"/>
    <cellStyle name="Normal 100 5 2 2" xfId="13282" xr:uid="{00000000-0005-0000-0000-0000E4330000}"/>
    <cellStyle name="Normal 100 5 3" xfId="13283" xr:uid="{00000000-0005-0000-0000-0000E5330000}"/>
    <cellStyle name="Normal 100 5 4" xfId="13284" xr:uid="{00000000-0005-0000-0000-0000E6330000}"/>
    <cellStyle name="Normal 100 6" xfId="13285" xr:uid="{00000000-0005-0000-0000-0000E7330000}"/>
    <cellStyle name="Normal 100 6 2" xfId="13286" xr:uid="{00000000-0005-0000-0000-0000E8330000}"/>
    <cellStyle name="Normal 100 6 3" xfId="13287" xr:uid="{00000000-0005-0000-0000-0000E9330000}"/>
    <cellStyle name="Normal 100 7" xfId="13288" xr:uid="{00000000-0005-0000-0000-0000EA330000}"/>
    <cellStyle name="Normal 100 7 2" xfId="13289" xr:uid="{00000000-0005-0000-0000-0000EB330000}"/>
    <cellStyle name="Normal 100 8" xfId="13290" xr:uid="{00000000-0005-0000-0000-0000EC330000}"/>
    <cellStyle name="Normal 100 9" xfId="13291" xr:uid="{00000000-0005-0000-0000-0000ED330000}"/>
    <cellStyle name="Normal 101" xfId="13292" xr:uid="{00000000-0005-0000-0000-0000EE330000}"/>
    <cellStyle name="Normal 101 2" xfId="13293" xr:uid="{00000000-0005-0000-0000-0000EF330000}"/>
    <cellStyle name="Normal 101 2 2" xfId="13294" xr:uid="{00000000-0005-0000-0000-0000F0330000}"/>
    <cellStyle name="Normal 101 2 2 2" xfId="13295" xr:uid="{00000000-0005-0000-0000-0000F1330000}"/>
    <cellStyle name="Normal 101 2 2 2 2" xfId="13296" xr:uid="{00000000-0005-0000-0000-0000F2330000}"/>
    <cellStyle name="Normal 101 2 2 2 2 2" xfId="13297" xr:uid="{00000000-0005-0000-0000-0000F3330000}"/>
    <cellStyle name="Normal 101 2 2 2 3" xfId="13298" xr:uid="{00000000-0005-0000-0000-0000F4330000}"/>
    <cellStyle name="Normal 101 2 2 2 4" xfId="13299" xr:uid="{00000000-0005-0000-0000-0000F5330000}"/>
    <cellStyle name="Normal 101 2 2 3" xfId="13300" xr:uid="{00000000-0005-0000-0000-0000F6330000}"/>
    <cellStyle name="Normal 101 2 2 3 2" xfId="13301" xr:uid="{00000000-0005-0000-0000-0000F7330000}"/>
    <cellStyle name="Normal 101 2 2 3 3" xfId="13302" xr:uid="{00000000-0005-0000-0000-0000F8330000}"/>
    <cellStyle name="Normal 101 2 2 4" xfId="13303" xr:uid="{00000000-0005-0000-0000-0000F9330000}"/>
    <cellStyle name="Normal 101 2 2 5" xfId="13304" xr:uid="{00000000-0005-0000-0000-0000FA330000}"/>
    <cellStyle name="Normal 101 2 2 6" xfId="13305" xr:uid="{00000000-0005-0000-0000-0000FB330000}"/>
    <cellStyle name="Normal 101 2 3" xfId="13306" xr:uid="{00000000-0005-0000-0000-0000FC330000}"/>
    <cellStyle name="Normal 101 2 3 2" xfId="13307" xr:uid="{00000000-0005-0000-0000-0000FD330000}"/>
    <cellStyle name="Normal 101 2 3 2 2" xfId="13308" xr:uid="{00000000-0005-0000-0000-0000FE330000}"/>
    <cellStyle name="Normal 101 2 3 2 2 2" xfId="13309" xr:uid="{00000000-0005-0000-0000-0000FF330000}"/>
    <cellStyle name="Normal 101 2 3 2 3" xfId="13310" xr:uid="{00000000-0005-0000-0000-000000340000}"/>
    <cellStyle name="Normal 101 2 3 2 4" xfId="13311" xr:uid="{00000000-0005-0000-0000-000001340000}"/>
    <cellStyle name="Normal 101 2 3 3" xfId="13312" xr:uid="{00000000-0005-0000-0000-000002340000}"/>
    <cellStyle name="Normal 101 2 3 3 2" xfId="13313" xr:uid="{00000000-0005-0000-0000-000003340000}"/>
    <cellStyle name="Normal 101 2 3 4" xfId="13314" xr:uid="{00000000-0005-0000-0000-000004340000}"/>
    <cellStyle name="Normal 101 2 3 5" xfId="13315" xr:uid="{00000000-0005-0000-0000-000005340000}"/>
    <cellStyle name="Normal 101 2 4" xfId="13316" xr:uid="{00000000-0005-0000-0000-000006340000}"/>
    <cellStyle name="Normal 101 2 4 2" xfId="13317" xr:uid="{00000000-0005-0000-0000-000007340000}"/>
    <cellStyle name="Normal 101 2 4 2 2" xfId="13318" xr:uid="{00000000-0005-0000-0000-000008340000}"/>
    <cellStyle name="Normal 101 2 4 3" xfId="13319" xr:uid="{00000000-0005-0000-0000-000009340000}"/>
    <cellStyle name="Normal 101 2 4 4" xfId="13320" xr:uid="{00000000-0005-0000-0000-00000A340000}"/>
    <cellStyle name="Normal 101 2 5" xfId="13321" xr:uid="{00000000-0005-0000-0000-00000B340000}"/>
    <cellStyle name="Normal 101 2 5 2" xfId="13322" xr:uid="{00000000-0005-0000-0000-00000C340000}"/>
    <cellStyle name="Normal 101 2 5 3" xfId="13323" xr:uid="{00000000-0005-0000-0000-00000D340000}"/>
    <cellStyle name="Normal 101 2 6" xfId="13324" xr:uid="{00000000-0005-0000-0000-00000E340000}"/>
    <cellStyle name="Normal 101 2 6 2" xfId="13325" xr:uid="{00000000-0005-0000-0000-00000F340000}"/>
    <cellStyle name="Normal 101 2 7" xfId="13326" xr:uid="{00000000-0005-0000-0000-000010340000}"/>
    <cellStyle name="Normal 101 2 8" xfId="13327" xr:uid="{00000000-0005-0000-0000-000011340000}"/>
    <cellStyle name="Normal 101 3" xfId="13328" xr:uid="{00000000-0005-0000-0000-000012340000}"/>
    <cellStyle name="Normal 101 3 2" xfId="13329" xr:uid="{00000000-0005-0000-0000-000013340000}"/>
    <cellStyle name="Normal 101 3 2 2" xfId="13330" xr:uid="{00000000-0005-0000-0000-000014340000}"/>
    <cellStyle name="Normal 101 3 2 2 2" xfId="13331" xr:uid="{00000000-0005-0000-0000-000015340000}"/>
    <cellStyle name="Normal 101 3 2 3" xfId="13332" xr:uid="{00000000-0005-0000-0000-000016340000}"/>
    <cellStyle name="Normal 101 3 2 4" xfId="13333" xr:uid="{00000000-0005-0000-0000-000017340000}"/>
    <cellStyle name="Normal 101 3 3" xfId="13334" xr:uid="{00000000-0005-0000-0000-000018340000}"/>
    <cellStyle name="Normal 101 3 3 2" xfId="13335" xr:uid="{00000000-0005-0000-0000-000019340000}"/>
    <cellStyle name="Normal 101 3 3 3" xfId="13336" xr:uid="{00000000-0005-0000-0000-00001A340000}"/>
    <cellStyle name="Normal 101 3 4" xfId="13337" xr:uid="{00000000-0005-0000-0000-00001B340000}"/>
    <cellStyle name="Normal 101 3 5" xfId="13338" xr:uid="{00000000-0005-0000-0000-00001C340000}"/>
    <cellStyle name="Normal 101 3 6" xfId="13339" xr:uid="{00000000-0005-0000-0000-00001D340000}"/>
    <cellStyle name="Normal 101 4" xfId="13340" xr:uid="{00000000-0005-0000-0000-00001E340000}"/>
    <cellStyle name="Normal 101 4 2" xfId="13341" xr:uid="{00000000-0005-0000-0000-00001F340000}"/>
    <cellStyle name="Normal 101 4 2 2" xfId="13342" xr:uid="{00000000-0005-0000-0000-000020340000}"/>
    <cellStyle name="Normal 101 4 2 2 2" xfId="13343" xr:uid="{00000000-0005-0000-0000-000021340000}"/>
    <cellStyle name="Normal 101 4 2 3" xfId="13344" xr:uid="{00000000-0005-0000-0000-000022340000}"/>
    <cellStyle name="Normal 101 4 2 4" xfId="13345" xr:uid="{00000000-0005-0000-0000-000023340000}"/>
    <cellStyle name="Normal 101 4 3" xfId="13346" xr:uid="{00000000-0005-0000-0000-000024340000}"/>
    <cellStyle name="Normal 101 4 3 2" xfId="13347" xr:uid="{00000000-0005-0000-0000-000025340000}"/>
    <cellStyle name="Normal 101 4 4" xfId="13348" xr:uid="{00000000-0005-0000-0000-000026340000}"/>
    <cellStyle name="Normal 101 4 5" xfId="13349" xr:uid="{00000000-0005-0000-0000-000027340000}"/>
    <cellStyle name="Normal 101 5" xfId="13350" xr:uid="{00000000-0005-0000-0000-000028340000}"/>
    <cellStyle name="Normal 101 5 2" xfId="13351" xr:uid="{00000000-0005-0000-0000-000029340000}"/>
    <cellStyle name="Normal 101 5 2 2" xfId="13352" xr:uid="{00000000-0005-0000-0000-00002A340000}"/>
    <cellStyle name="Normal 101 5 3" xfId="13353" xr:uid="{00000000-0005-0000-0000-00002B340000}"/>
    <cellStyle name="Normal 101 5 4" xfId="13354" xr:uid="{00000000-0005-0000-0000-00002C340000}"/>
    <cellStyle name="Normal 101 6" xfId="13355" xr:uid="{00000000-0005-0000-0000-00002D340000}"/>
    <cellStyle name="Normal 101 6 2" xfId="13356" xr:uid="{00000000-0005-0000-0000-00002E340000}"/>
    <cellStyle name="Normal 101 6 3" xfId="13357" xr:uid="{00000000-0005-0000-0000-00002F340000}"/>
    <cellStyle name="Normal 101 7" xfId="13358" xr:uid="{00000000-0005-0000-0000-000030340000}"/>
    <cellStyle name="Normal 101 7 2" xfId="13359" xr:uid="{00000000-0005-0000-0000-000031340000}"/>
    <cellStyle name="Normal 101 8" xfId="13360" xr:uid="{00000000-0005-0000-0000-000032340000}"/>
    <cellStyle name="Normal 101 9" xfId="13361" xr:uid="{00000000-0005-0000-0000-000033340000}"/>
    <cellStyle name="Normal 102" xfId="13362" xr:uid="{00000000-0005-0000-0000-000034340000}"/>
    <cellStyle name="Normal 102 2" xfId="13363" xr:uid="{00000000-0005-0000-0000-000035340000}"/>
    <cellStyle name="Normal 102 2 2" xfId="13364" xr:uid="{00000000-0005-0000-0000-000036340000}"/>
    <cellStyle name="Normal 102 2 2 2" xfId="13365" xr:uid="{00000000-0005-0000-0000-000037340000}"/>
    <cellStyle name="Normal 102 2 2 2 2" xfId="13366" xr:uid="{00000000-0005-0000-0000-000038340000}"/>
    <cellStyle name="Normal 102 2 2 2 2 2" xfId="13367" xr:uid="{00000000-0005-0000-0000-000039340000}"/>
    <cellStyle name="Normal 102 2 2 2 3" xfId="13368" xr:uid="{00000000-0005-0000-0000-00003A340000}"/>
    <cellStyle name="Normal 102 2 2 2 4" xfId="13369" xr:uid="{00000000-0005-0000-0000-00003B340000}"/>
    <cellStyle name="Normal 102 2 2 3" xfId="13370" xr:uid="{00000000-0005-0000-0000-00003C340000}"/>
    <cellStyle name="Normal 102 2 2 3 2" xfId="13371" xr:uid="{00000000-0005-0000-0000-00003D340000}"/>
    <cellStyle name="Normal 102 2 2 3 3" xfId="13372" xr:uid="{00000000-0005-0000-0000-00003E340000}"/>
    <cellStyle name="Normal 102 2 2 4" xfId="13373" xr:uid="{00000000-0005-0000-0000-00003F340000}"/>
    <cellStyle name="Normal 102 2 2 5" xfId="13374" xr:uid="{00000000-0005-0000-0000-000040340000}"/>
    <cellStyle name="Normal 102 2 2 6" xfId="13375" xr:uid="{00000000-0005-0000-0000-000041340000}"/>
    <cellStyle name="Normal 102 2 3" xfId="13376" xr:uid="{00000000-0005-0000-0000-000042340000}"/>
    <cellStyle name="Normal 102 2 3 2" xfId="13377" xr:uid="{00000000-0005-0000-0000-000043340000}"/>
    <cellStyle name="Normal 102 2 3 2 2" xfId="13378" xr:uid="{00000000-0005-0000-0000-000044340000}"/>
    <cellStyle name="Normal 102 2 3 2 2 2" xfId="13379" xr:uid="{00000000-0005-0000-0000-000045340000}"/>
    <cellStyle name="Normal 102 2 3 2 3" xfId="13380" xr:uid="{00000000-0005-0000-0000-000046340000}"/>
    <cellStyle name="Normal 102 2 3 2 4" xfId="13381" xr:uid="{00000000-0005-0000-0000-000047340000}"/>
    <cellStyle name="Normal 102 2 3 3" xfId="13382" xr:uid="{00000000-0005-0000-0000-000048340000}"/>
    <cellStyle name="Normal 102 2 3 3 2" xfId="13383" xr:uid="{00000000-0005-0000-0000-000049340000}"/>
    <cellStyle name="Normal 102 2 3 4" xfId="13384" xr:uid="{00000000-0005-0000-0000-00004A340000}"/>
    <cellStyle name="Normal 102 2 3 5" xfId="13385" xr:uid="{00000000-0005-0000-0000-00004B340000}"/>
    <cellStyle name="Normal 102 2 4" xfId="13386" xr:uid="{00000000-0005-0000-0000-00004C340000}"/>
    <cellStyle name="Normal 102 2 4 2" xfId="13387" xr:uid="{00000000-0005-0000-0000-00004D340000}"/>
    <cellStyle name="Normal 102 2 4 2 2" xfId="13388" xr:uid="{00000000-0005-0000-0000-00004E340000}"/>
    <cellStyle name="Normal 102 2 4 3" xfId="13389" xr:uid="{00000000-0005-0000-0000-00004F340000}"/>
    <cellStyle name="Normal 102 2 4 4" xfId="13390" xr:uid="{00000000-0005-0000-0000-000050340000}"/>
    <cellStyle name="Normal 102 2 5" xfId="13391" xr:uid="{00000000-0005-0000-0000-000051340000}"/>
    <cellStyle name="Normal 102 2 5 2" xfId="13392" xr:uid="{00000000-0005-0000-0000-000052340000}"/>
    <cellStyle name="Normal 102 2 5 3" xfId="13393" xr:uid="{00000000-0005-0000-0000-000053340000}"/>
    <cellStyle name="Normal 102 2 6" xfId="13394" xr:uid="{00000000-0005-0000-0000-000054340000}"/>
    <cellStyle name="Normal 102 2 6 2" xfId="13395" xr:uid="{00000000-0005-0000-0000-000055340000}"/>
    <cellStyle name="Normal 102 2 7" xfId="13396" xr:uid="{00000000-0005-0000-0000-000056340000}"/>
    <cellStyle name="Normal 102 2 8" xfId="13397" xr:uid="{00000000-0005-0000-0000-000057340000}"/>
    <cellStyle name="Normal 102 3" xfId="13398" xr:uid="{00000000-0005-0000-0000-000058340000}"/>
    <cellStyle name="Normal 102 3 2" xfId="13399" xr:uid="{00000000-0005-0000-0000-000059340000}"/>
    <cellStyle name="Normal 102 3 2 2" xfId="13400" xr:uid="{00000000-0005-0000-0000-00005A340000}"/>
    <cellStyle name="Normal 102 3 2 2 2" xfId="13401" xr:uid="{00000000-0005-0000-0000-00005B340000}"/>
    <cellStyle name="Normal 102 3 2 3" xfId="13402" xr:uid="{00000000-0005-0000-0000-00005C340000}"/>
    <cellStyle name="Normal 102 3 2 4" xfId="13403" xr:uid="{00000000-0005-0000-0000-00005D340000}"/>
    <cellStyle name="Normal 102 3 3" xfId="13404" xr:uid="{00000000-0005-0000-0000-00005E340000}"/>
    <cellStyle name="Normal 102 3 3 2" xfId="13405" xr:uid="{00000000-0005-0000-0000-00005F340000}"/>
    <cellStyle name="Normal 102 3 3 3" xfId="13406" xr:uid="{00000000-0005-0000-0000-000060340000}"/>
    <cellStyle name="Normal 102 3 4" xfId="13407" xr:uid="{00000000-0005-0000-0000-000061340000}"/>
    <cellStyle name="Normal 102 3 5" xfId="13408" xr:uid="{00000000-0005-0000-0000-000062340000}"/>
    <cellStyle name="Normal 102 3 6" xfId="13409" xr:uid="{00000000-0005-0000-0000-000063340000}"/>
    <cellStyle name="Normal 102 4" xfId="13410" xr:uid="{00000000-0005-0000-0000-000064340000}"/>
    <cellStyle name="Normal 102 4 2" xfId="13411" xr:uid="{00000000-0005-0000-0000-000065340000}"/>
    <cellStyle name="Normal 102 4 2 2" xfId="13412" xr:uid="{00000000-0005-0000-0000-000066340000}"/>
    <cellStyle name="Normal 102 4 2 2 2" xfId="13413" xr:uid="{00000000-0005-0000-0000-000067340000}"/>
    <cellStyle name="Normal 102 4 2 3" xfId="13414" xr:uid="{00000000-0005-0000-0000-000068340000}"/>
    <cellStyle name="Normal 102 4 2 4" xfId="13415" xr:uid="{00000000-0005-0000-0000-000069340000}"/>
    <cellStyle name="Normal 102 4 3" xfId="13416" xr:uid="{00000000-0005-0000-0000-00006A340000}"/>
    <cellStyle name="Normal 102 4 3 2" xfId="13417" xr:uid="{00000000-0005-0000-0000-00006B340000}"/>
    <cellStyle name="Normal 102 4 4" xfId="13418" xr:uid="{00000000-0005-0000-0000-00006C340000}"/>
    <cellStyle name="Normal 102 4 5" xfId="13419" xr:uid="{00000000-0005-0000-0000-00006D340000}"/>
    <cellStyle name="Normal 102 5" xfId="13420" xr:uid="{00000000-0005-0000-0000-00006E340000}"/>
    <cellStyle name="Normal 102 5 2" xfId="13421" xr:uid="{00000000-0005-0000-0000-00006F340000}"/>
    <cellStyle name="Normal 102 5 2 2" xfId="13422" xr:uid="{00000000-0005-0000-0000-000070340000}"/>
    <cellStyle name="Normal 102 5 3" xfId="13423" xr:uid="{00000000-0005-0000-0000-000071340000}"/>
    <cellStyle name="Normal 102 5 4" xfId="13424" xr:uid="{00000000-0005-0000-0000-000072340000}"/>
    <cellStyle name="Normal 102 6" xfId="13425" xr:uid="{00000000-0005-0000-0000-000073340000}"/>
    <cellStyle name="Normal 102 6 2" xfId="13426" xr:uid="{00000000-0005-0000-0000-000074340000}"/>
    <cellStyle name="Normal 102 6 3" xfId="13427" xr:uid="{00000000-0005-0000-0000-000075340000}"/>
    <cellStyle name="Normal 102 7" xfId="13428" xr:uid="{00000000-0005-0000-0000-000076340000}"/>
    <cellStyle name="Normal 102 7 2" xfId="13429" xr:uid="{00000000-0005-0000-0000-000077340000}"/>
    <cellStyle name="Normal 102 8" xfId="13430" xr:uid="{00000000-0005-0000-0000-000078340000}"/>
    <cellStyle name="Normal 102 9" xfId="13431" xr:uid="{00000000-0005-0000-0000-000079340000}"/>
    <cellStyle name="Normal 103" xfId="13432" xr:uid="{00000000-0005-0000-0000-00007A340000}"/>
    <cellStyle name="Normal 103 2" xfId="13433" xr:uid="{00000000-0005-0000-0000-00007B340000}"/>
    <cellStyle name="Normal 103 2 2" xfId="13434" xr:uid="{00000000-0005-0000-0000-00007C340000}"/>
    <cellStyle name="Normal 103 2 2 2" xfId="13435" xr:uid="{00000000-0005-0000-0000-00007D340000}"/>
    <cellStyle name="Normal 103 2 2 2 2" xfId="13436" xr:uid="{00000000-0005-0000-0000-00007E340000}"/>
    <cellStyle name="Normal 103 2 2 2 2 2" xfId="13437" xr:uid="{00000000-0005-0000-0000-00007F340000}"/>
    <cellStyle name="Normal 103 2 2 2 3" xfId="13438" xr:uid="{00000000-0005-0000-0000-000080340000}"/>
    <cellStyle name="Normal 103 2 2 2 4" xfId="13439" xr:uid="{00000000-0005-0000-0000-000081340000}"/>
    <cellStyle name="Normal 103 2 2 3" xfId="13440" xr:uid="{00000000-0005-0000-0000-000082340000}"/>
    <cellStyle name="Normal 103 2 2 3 2" xfId="13441" xr:uid="{00000000-0005-0000-0000-000083340000}"/>
    <cellStyle name="Normal 103 2 2 3 3" xfId="13442" xr:uid="{00000000-0005-0000-0000-000084340000}"/>
    <cellStyle name="Normal 103 2 2 4" xfId="13443" xr:uid="{00000000-0005-0000-0000-000085340000}"/>
    <cellStyle name="Normal 103 2 2 5" xfId="13444" xr:uid="{00000000-0005-0000-0000-000086340000}"/>
    <cellStyle name="Normal 103 2 2 6" xfId="13445" xr:uid="{00000000-0005-0000-0000-000087340000}"/>
    <cellStyle name="Normal 103 2 3" xfId="13446" xr:uid="{00000000-0005-0000-0000-000088340000}"/>
    <cellStyle name="Normal 103 2 3 2" xfId="13447" xr:uid="{00000000-0005-0000-0000-000089340000}"/>
    <cellStyle name="Normal 103 2 3 2 2" xfId="13448" xr:uid="{00000000-0005-0000-0000-00008A340000}"/>
    <cellStyle name="Normal 103 2 3 2 2 2" xfId="13449" xr:uid="{00000000-0005-0000-0000-00008B340000}"/>
    <cellStyle name="Normal 103 2 3 2 3" xfId="13450" xr:uid="{00000000-0005-0000-0000-00008C340000}"/>
    <cellStyle name="Normal 103 2 3 2 4" xfId="13451" xr:uid="{00000000-0005-0000-0000-00008D340000}"/>
    <cellStyle name="Normal 103 2 3 3" xfId="13452" xr:uid="{00000000-0005-0000-0000-00008E340000}"/>
    <cellStyle name="Normal 103 2 3 3 2" xfId="13453" xr:uid="{00000000-0005-0000-0000-00008F340000}"/>
    <cellStyle name="Normal 103 2 3 4" xfId="13454" xr:uid="{00000000-0005-0000-0000-000090340000}"/>
    <cellStyle name="Normal 103 2 3 5" xfId="13455" xr:uid="{00000000-0005-0000-0000-000091340000}"/>
    <cellStyle name="Normal 103 2 4" xfId="13456" xr:uid="{00000000-0005-0000-0000-000092340000}"/>
    <cellStyle name="Normal 103 2 4 2" xfId="13457" xr:uid="{00000000-0005-0000-0000-000093340000}"/>
    <cellStyle name="Normal 103 2 4 2 2" xfId="13458" xr:uid="{00000000-0005-0000-0000-000094340000}"/>
    <cellStyle name="Normal 103 2 4 3" xfId="13459" xr:uid="{00000000-0005-0000-0000-000095340000}"/>
    <cellStyle name="Normal 103 2 4 4" xfId="13460" xr:uid="{00000000-0005-0000-0000-000096340000}"/>
    <cellStyle name="Normal 103 2 5" xfId="13461" xr:uid="{00000000-0005-0000-0000-000097340000}"/>
    <cellStyle name="Normal 103 2 5 2" xfId="13462" xr:uid="{00000000-0005-0000-0000-000098340000}"/>
    <cellStyle name="Normal 103 2 5 3" xfId="13463" xr:uid="{00000000-0005-0000-0000-000099340000}"/>
    <cellStyle name="Normal 103 2 6" xfId="13464" xr:uid="{00000000-0005-0000-0000-00009A340000}"/>
    <cellStyle name="Normal 103 2 6 2" xfId="13465" xr:uid="{00000000-0005-0000-0000-00009B340000}"/>
    <cellStyle name="Normal 103 2 7" xfId="13466" xr:uid="{00000000-0005-0000-0000-00009C340000}"/>
    <cellStyle name="Normal 103 2 8" xfId="13467" xr:uid="{00000000-0005-0000-0000-00009D340000}"/>
    <cellStyle name="Normal 103 3" xfId="13468" xr:uid="{00000000-0005-0000-0000-00009E340000}"/>
    <cellStyle name="Normal 103 3 2" xfId="13469" xr:uid="{00000000-0005-0000-0000-00009F340000}"/>
    <cellStyle name="Normal 103 3 2 2" xfId="13470" xr:uid="{00000000-0005-0000-0000-0000A0340000}"/>
    <cellStyle name="Normal 103 3 2 2 2" xfId="13471" xr:uid="{00000000-0005-0000-0000-0000A1340000}"/>
    <cellStyle name="Normal 103 3 2 3" xfId="13472" xr:uid="{00000000-0005-0000-0000-0000A2340000}"/>
    <cellStyle name="Normal 103 3 2 4" xfId="13473" xr:uid="{00000000-0005-0000-0000-0000A3340000}"/>
    <cellStyle name="Normal 103 3 3" xfId="13474" xr:uid="{00000000-0005-0000-0000-0000A4340000}"/>
    <cellStyle name="Normal 103 3 3 2" xfId="13475" xr:uid="{00000000-0005-0000-0000-0000A5340000}"/>
    <cellStyle name="Normal 103 3 3 3" xfId="13476" xr:uid="{00000000-0005-0000-0000-0000A6340000}"/>
    <cellStyle name="Normal 103 3 4" xfId="13477" xr:uid="{00000000-0005-0000-0000-0000A7340000}"/>
    <cellStyle name="Normal 103 3 5" xfId="13478" xr:uid="{00000000-0005-0000-0000-0000A8340000}"/>
    <cellStyle name="Normal 103 3 6" xfId="13479" xr:uid="{00000000-0005-0000-0000-0000A9340000}"/>
    <cellStyle name="Normal 103 4" xfId="13480" xr:uid="{00000000-0005-0000-0000-0000AA340000}"/>
    <cellStyle name="Normal 103 4 2" xfId="13481" xr:uid="{00000000-0005-0000-0000-0000AB340000}"/>
    <cellStyle name="Normal 103 4 2 2" xfId="13482" xr:uid="{00000000-0005-0000-0000-0000AC340000}"/>
    <cellStyle name="Normal 103 4 2 2 2" xfId="13483" xr:uid="{00000000-0005-0000-0000-0000AD340000}"/>
    <cellStyle name="Normal 103 4 2 3" xfId="13484" xr:uid="{00000000-0005-0000-0000-0000AE340000}"/>
    <cellStyle name="Normal 103 4 2 4" xfId="13485" xr:uid="{00000000-0005-0000-0000-0000AF340000}"/>
    <cellStyle name="Normal 103 4 3" xfId="13486" xr:uid="{00000000-0005-0000-0000-0000B0340000}"/>
    <cellStyle name="Normal 103 4 3 2" xfId="13487" xr:uid="{00000000-0005-0000-0000-0000B1340000}"/>
    <cellStyle name="Normal 103 4 4" xfId="13488" xr:uid="{00000000-0005-0000-0000-0000B2340000}"/>
    <cellStyle name="Normal 103 4 5" xfId="13489" xr:uid="{00000000-0005-0000-0000-0000B3340000}"/>
    <cellStyle name="Normal 103 5" xfId="13490" xr:uid="{00000000-0005-0000-0000-0000B4340000}"/>
    <cellStyle name="Normal 103 5 2" xfId="13491" xr:uid="{00000000-0005-0000-0000-0000B5340000}"/>
    <cellStyle name="Normal 103 5 2 2" xfId="13492" xr:uid="{00000000-0005-0000-0000-0000B6340000}"/>
    <cellStyle name="Normal 103 5 3" xfId="13493" xr:uid="{00000000-0005-0000-0000-0000B7340000}"/>
    <cellStyle name="Normal 103 5 4" xfId="13494" xr:uid="{00000000-0005-0000-0000-0000B8340000}"/>
    <cellStyle name="Normal 103 6" xfId="13495" xr:uid="{00000000-0005-0000-0000-0000B9340000}"/>
    <cellStyle name="Normal 103 6 2" xfId="13496" xr:uid="{00000000-0005-0000-0000-0000BA340000}"/>
    <cellStyle name="Normal 103 6 3" xfId="13497" xr:uid="{00000000-0005-0000-0000-0000BB340000}"/>
    <cellStyle name="Normal 103 7" xfId="13498" xr:uid="{00000000-0005-0000-0000-0000BC340000}"/>
    <cellStyle name="Normal 103 7 2" xfId="13499" xr:uid="{00000000-0005-0000-0000-0000BD340000}"/>
    <cellStyle name="Normal 103 8" xfId="13500" xr:uid="{00000000-0005-0000-0000-0000BE340000}"/>
    <cellStyle name="Normal 103 9" xfId="13501" xr:uid="{00000000-0005-0000-0000-0000BF340000}"/>
    <cellStyle name="Normal 104" xfId="13502" xr:uid="{00000000-0005-0000-0000-0000C0340000}"/>
    <cellStyle name="Normal 104 2" xfId="13503" xr:uid="{00000000-0005-0000-0000-0000C1340000}"/>
    <cellStyle name="Normal 104 2 10" xfId="13504" xr:uid="{00000000-0005-0000-0000-0000C2340000}"/>
    <cellStyle name="Normal 104 2 10 2" xfId="13505" xr:uid="{00000000-0005-0000-0000-0000C3340000}"/>
    <cellStyle name="Normal 104 2 10 3" xfId="13506" xr:uid="{00000000-0005-0000-0000-0000C4340000}"/>
    <cellStyle name="Normal 104 2 11" xfId="13507" xr:uid="{00000000-0005-0000-0000-0000C5340000}"/>
    <cellStyle name="Normal 104 2 2" xfId="13508" xr:uid="{00000000-0005-0000-0000-0000C6340000}"/>
    <cellStyle name="Normal 104 2 2 2" xfId="13509" xr:uid="{00000000-0005-0000-0000-0000C7340000}"/>
    <cellStyle name="Normal 104 2 2 2 2" xfId="13510" xr:uid="{00000000-0005-0000-0000-0000C8340000}"/>
    <cellStyle name="Normal 104 2 2 2 2 2" xfId="13511" xr:uid="{00000000-0005-0000-0000-0000C9340000}"/>
    <cellStyle name="Normal 104 2 2 2 2 2 2" xfId="13512" xr:uid="{00000000-0005-0000-0000-0000CA340000}"/>
    <cellStyle name="Normal 104 2 2 2 2 3" xfId="13513" xr:uid="{00000000-0005-0000-0000-0000CB340000}"/>
    <cellStyle name="Normal 104 2 2 2 2 4" xfId="13514" xr:uid="{00000000-0005-0000-0000-0000CC340000}"/>
    <cellStyle name="Normal 104 2 2 2 3" xfId="13515" xr:uid="{00000000-0005-0000-0000-0000CD340000}"/>
    <cellStyle name="Normal 104 2 2 2 3 2" xfId="13516" xr:uid="{00000000-0005-0000-0000-0000CE340000}"/>
    <cellStyle name="Normal 104 2 2 2 3 3" xfId="13517" xr:uid="{00000000-0005-0000-0000-0000CF340000}"/>
    <cellStyle name="Normal 104 2 2 2 4" xfId="13518" xr:uid="{00000000-0005-0000-0000-0000D0340000}"/>
    <cellStyle name="Normal 104 2 2 2 5" xfId="13519" xr:uid="{00000000-0005-0000-0000-0000D1340000}"/>
    <cellStyle name="Normal 104 2 2 2 6" xfId="13520" xr:uid="{00000000-0005-0000-0000-0000D2340000}"/>
    <cellStyle name="Normal 104 2 2 3" xfId="13521" xr:uid="{00000000-0005-0000-0000-0000D3340000}"/>
    <cellStyle name="Normal 104 2 2 3 2" xfId="13522" xr:uid="{00000000-0005-0000-0000-0000D4340000}"/>
    <cellStyle name="Normal 104 2 2 3 2 2" xfId="13523" xr:uid="{00000000-0005-0000-0000-0000D5340000}"/>
    <cellStyle name="Normal 104 2 2 3 2 2 2" xfId="13524" xr:uid="{00000000-0005-0000-0000-0000D6340000}"/>
    <cellStyle name="Normal 104 2 2 3 2 3" xfId="13525" xr:uid="{00000000-0005-0000-0000-0000D7340000}"/>
    <cellStyle name="Normal 104 2 2 3 2 4" xfId="13526" xr:uid="{00000000-0005-0000-0000-0000D8340000}"/>
    <cellStyle name="Normal 104 2 2 3 3" xfId="13527" xr:uid="{00000000-0005-0000-0000-0000D9340000}"/>
    <cellStyle name="Normal 104 2 2 3 3 2" xfId="13528" xr:uid="{00000000-0005-0000-0000-0000DA340000}"/>
    <cellStyle name="Normal 104 2 2 3 4" xfId="13529" xr:uid="{00000000-0005-0000-0000-0000DB340000}"/>
    <cellStyle name="Normal 104 2 2 3 5" xfId="13530" xr:uid="{00000000-0005-0000-0000-0000DC340000}"/>
    <cellStyle name="Normal 104 2 2 3 6" xfId="13531" xr:uid="{00000000-0005-0000-0000-0000DD340000}"/>
    <cellStyle name="Normal 104 2 2 4" xfId="13532" xr:uid="{00000000-0005-0000-0000-0000DE340000}"/>
    <cellStyle name="Normal 104 2 2 4 2" xfId="13533" xr:uid="{00000000-0005-0000-0000-0000DF340000}"/>
    <cellStyle name="Normal 104 2 2 4 2 2" xfId="13534" xr:uid="{00000000-0005-0000-0000-0000E0340000}"/>
    <cellStyle name="Normal 104 2 2 4 3" xfId="13535" xr:uid="{00000000-0005-0000-0000-0000E1340000}"/>
    <cellStyle name="Normal 104 2 2 4 4" xfId="13536" xr:uid="{00000000-0005-0000-0000-0000E2340000}"/>
    <cellStyle name="Normal 104 2 2 5" xfId="13537" xr:uid="{00000000-0005-0000-0000-0000E3340000}"/>
    <cellStyle name="Normal 104 2 2 5 2" xfId="13538" xr:uid="{00000000-0005-0000-0000-0000E4340000}"/>
    <cellStyle name="Normal 104 2 2 5 3" xfId="13539" xr:uid="{00000000-0005-0000-0000-0000E5340000}"/>
    <cellStyle name="Normal 104 2 2 6" xfId="13540" xr:uid="{00000000-0005-0000-0000-0000E6340000}"/>
    <cellStyle name="Normal 104 2 2 6 2" xfId="13541" xr:uid="{00000000-0005-0000-0000-0000E7340000}"/>
    <cellStyle name="Normal 104 2 2 7" xfId="13542" xr:uid="{00000000-0005-0000-0000-0000E8340000}"/>
    <cellStyle name="Normal 104 2 3" xfId="13543" xr:uid="{00000000-0005-0000-0000-0000E9340000}"/>
    <cellStyle name="Normal 104 2 3 2" xfId="13544" xr:uid="{00000000-0005-0000-0000-0000EA340000}"/>
    <cellStyle name="Normal 104 2 3 2 2" xfId="13545" xr:uid="{00000000-0005-0000-0000-0000EB340000}"/>
    <cellStyle name="Normal 104 2 3 2 2 2" xfId="13546" xr:uid="{00000000-0005-0000-0000-0000EC340000}"/>
    <cellStyle name="Normal 104 2 3 2 2 2 2" xfId="13547" xr:uid="{00000000-0005-0000-0000-0000ED340000}"/>
    <cellStyle name="Normal 104 2 3 2 2 3" xfId="13548" xr:uid="{00000000-0005-0000-0000-0000EE340000}"/>
    <cellStyle name="Normal 104 2 3 2 2 4" xfId="13549" xr:uid="{00000000-0005-0000-0000-0000EF340000}"/>
    <cellStyle name="Normal 104 2 3 2 3" xfId="13550" xr:uid="{00000000-0005-0000-0000-0000F0340000}"/>
    <cellStyle name="Normal 104 2 3 2 3 2" xfId="13551" xr:uid="{00000000-0005-0000-0000-0000F1340000}"/>
    <cellStyle name="Normal 104 2 3 2 3 3" xfId="13552" xr:uid="{00000000-0005-0000-0000-0000F2340000}"/>
    <cellStyle name="Normal 104 2 3 2 4" xfId="13553" xr:uid="{00000000-0005-0000-0000-0000F3340000}"/>
    <cellStyle name="Normal 104 2 3 2 5" xfId="13554" xr:uid="{00000000-0005-0000-0000-0000F4340000}"/>
    <cellStyle name="Normal 104 2 3 2 6" xfId="13555" xr:uid="{00000000-0005-0000-0000-0000F5340000}"/>
    <cellStyle name="Normal 104 2 3 3" xfId="13556" xr:uid="{00000000-0005-0000-0000-0000F6340000}"/>
    <cellStyle name="Normal 104 2 3 3 2" xfId="13557" xr:uid="{00000000-0005-0000-0000-0000F7340000}"/>
    <cellStyle name="Normal 104 2 3 3 2 2" xfId="13558" xr:uid="{00000000-0005-0000-0000-0000F8340000}"/>
    <cellStyle name="Normal 104 2 3 3 2 2 2" xfId="13559" xr:uid="{00000000-0005-0000-0000-0000F9340000}"/>
    <cellStyle name="Normal 104 2 3 3 2 3" xfId="13560" xr:uid="{00000000-0005-0000-0000-0000FA340000}"/>
    <cellStyle name="Normal 104 2 3 3 2 4" xfId="13561" xr:uid="{00000000-0005-0000-0000-0000FB340000}"/>
    <cellStyle name="Normal 104 2 3 3 3" xfId="13562" xr:uid="{00000000-0005-0000-0000-0000FC340000}"/>
    <cellStyle name="Normal 104 2 3 3 3 2" xfId="13563" xr:uid="{00000000-0005-0000-0000-0000FD340000}"/>
    <cellStyle name="Normal 104 2 3 3 4" xfId="13564" xr:uid="{00000000-0005-0000-0000-0000FE340000}"/>
    <cellStyle name="Normal 104 2 3 3 5" xfId="13565" xr:uid="{00000000-0005-0000-0000-0000FF340000}"/>
    <cellStyle name="Normal 104 2 3 4" xfId="13566" xr:uid="{00000000-0005-0000-0000-000000350000}"/>
    <cellStyle name="Normal 104 2 3 4 2" xfId="13567" xr:uid="{00000000-0005-0000-0000-000001350000}"/>
    <cellStyle name="Normal 104 2 3 4 2 2" xfId="13568" xr:uid="{00000000-0005-0000-0000-000002350000}"/>
    <cellStyle name="Normal 104 2 3 4 3" xfId="13569" xr:uid="{00000000-0005-0000-0000-000003350000}"/>
    <cellStyle name="Normal 104 2 3 4 4" xfId="13570" xr:uid="{00000000-0005-0000-0000-000004350000}"/>
    <cellStyle name="Normal 104 2 3 5" xfId="13571" xr:uid="{00000000-0005-0000-0000-000005350000}"/>
    <cellStyle name="Normal 104 2 3 5 2" xfId="13572" xr:uid="{00000000-0005-0000-0000-000006350000}"/>
    <cellStyle name="Normal 104 2 3 5 3" xfId="13573" xr:uid="{00000000-0005-0000-0000-000007350000}"/>
    <cellStyle name="Normal 104 2 3 6" xfId="13574" xr:uid="{00000000-0005-0000-0000-000008350000}"/>
    <cellStyle name="Normal 104 2 3 6 2" xfId="13575" xr:uid="{00000000-0005-0000-0000-000009350000}"/>
    <cellStyle name="Normal 104 2 3 7" xfId="13576" xr:uid="{00000000-0005-0000-0000-00000A350000}"/>
    <cellStyle name="Normal 104 2 3 8" xfId="13577" xr:uid="{00000000-0005-0000-0000-00000B350000}"/>
    <cellStyle name="Normal 104 2 4" xfId="13578" xr:uid="{00000000-0005-0000-0000-00000C350000}"/>
    <cellStyle name="Normal 104 2 4 2" xfId="13579" xr:uid="{00000000-0005-0000-0000-00000D350000}"/>
    <cellStyle name="Normal 104 2 4 2 2" xfId="13580" xr:uid="{00000000-0005-0000-0000-00000E350000}"/>
    <cellStyle name="Normal 104 2 4 2 2 2" xfId="13581" xr:uid="{00000000-0005-0000-0000-00000F350000}"/>
    <cellStyle name="Normal 104 2 4 2 2 2 2" xfId="13582" xr:uid="{00000000-0005-0000-0000-000010350000}"/>
    <cellStyle name="Normal 104 2 4 2 2 3" xfId="13583" xr:uid="{00000000-0005-0000-0000-000011350000}"/>
    <cellStyle name="Normal 104 2 4 2 2 4" xfId="13584" xr:uid="{00000000-0005-0000-0000-000012350000}"/>
    <cellStyle name="Normal 104 2 4 2 3" xfId="13585" xr:uid="{00000000-0005-0000-0000-000013350000}"/>
    <cellStyle name="Normal 104 2 4 2 3 2" xfId="13586" xr:uid="{00000000-0005-0000-0000-000014350000}"/>
    <cellStyle name="Normal 104 2 4 2 3 3" xfId="13587" xr:uid="{00000000-0005-0000-0000-000015350000}"/>
    <cellStyle name="Normal 104 2 4 2 4" xfId="13588" xr:uid="{00000000-0005-0000-0000-000016350000}"/>
    <cellStyle name="Normal 104 2 4 2 5" xfId="13589" xr:uid="{00000000-0005-0000-0000-000017350000}"/>
    <cellStyle name="Normal 104 2 4 2 6" xfId="13590" xr:uid="{00000000-0005-0000-0000-000018350000}"/>
    <cellStyle name="Normal 104 2 4 3" xfId="13591" xr:uid="{00000000-0005-0000-0000-000019350000}"/>
    <cellStyle name="Normal 104 2 4 3 2" xfId="13592" xr:uid="{00000000-0005-0000-0000-00001A350000}"/>
    <cellStyle name="Normal 104 2 4 3 2 2" xfId="13593" xr:uid="{00000000-0005-0000-0000-00001B350000}"/>
    <cellStyle name="Normal 104 2 4 3 2 2 2" xfId="13594" xr:uid="{00000000-0005-0000-0000-00001C350000}"/>
    <cellStyle name="Normal 104 2 4 3 2 3" xfId="13595" xr:uid="{00000000-0005-0000-0000-00001D350000}"/>
    <cellStyle name="Normal 104 2 4 3 2 4" xfId="13596" xr:uid="{00000000-0005-0000-0000-00001E350000}"/>
    <cellStyle name="Normal 104 2 4 3 3" xfId="13597" xr:uid="{00000000-0005-0000-0000-00001F350000}"/>
    <cellStyle name="Normal 104 2 4 3 3 2" xfId="13598" xr:uid="{00000000-0005-0000-0000-000020350000}"/>
    <cellStyle name="Normal 104 2 4 3 4" xfId="13599" xr:uid="{00000000-0005-0000-0000-000021350000}"/>
    <cellStyle name="Normal 104 2 4 3 5" xfId="13600" xr:uid="{00000000-0005-0000-0000-000022350000}"/>
    <cellStyle name="Normal 104 2 4 4" xfId="13601" xr:uid="{00000000-0005-0000-0000-000023350000}"/>
    <cellStyle name="Normal 104 2 4 4 2" xfId="13602" xr:uid="{00000000-0005-0000-0000-000024350000}"/>
    <cellStyle name="Normal 104 2 4 4 2 2" xfId="13603" xr:uid="{00000000-0005-0000-0000-000025350000}"/>
    <cellStyle name="Normal 104 2 4 4 3" xfId="13604" xr:uid="{00000000-0005-0000-0000-000026350000}"/>
    <cellStyle name="Normal 104 2 4 4 4" xfId="13605" xr:uid="{00000000-0005-0000-0000-000027350000}"/>
    <cellStyle name="Normal 104 2 4 5" xfId="13606" xr:uid="{00000000-0005-0000-0000-000028350000}"/>
    <cellStyle name="Normal 104 2 4 5 2" xfId="13607" xr:uid="{00000000-0005-0000-0000-000029350000}"/>
    <cellStyle name="Normal 104 2 4 5 3" xfId="13608" xr:uid="{00000000-0005-0000-0000-00002A350000}"/>
    <cellStyle name="Normal 104 2 4 6" xfId="13609" xr:uid="{00000000-0005-0000-0000-00002B350000}"/>
    <cellStyle name="Normal 104 2 4 6 2" xfId="13610" xr:uid="{00000000-0005-0000-0000-00002C350000}"/>
    <cellStyle name="Normal 104 2 4 7" xfId="13611" xr:uid="{00000000-0005-0000-0000-00002D350000}"/>
    <cellStyle name="Normal 104 2 4 8" xfId="13612" xr:uid="{00000000-0005-0000-0000-00002E350000}"/>
    <cellStyle name="Normal 104 2 5" xfId="13613" xr:uid="{00000000-0005-0000-0000-00002F350000}"/>
    <cellStyle name="Normal 104 2 5 2" xfId="13614" xr:uid="{00000000-0005-0000-0000-000030350000}"/>
    <cellStyle name="Normal 104 2 5 2 2" xfId="13615" xr:uid="{00000000-0005-0000-0000-000031350000}"/>
    <cellStyle name="Normal 104 2 5 2 2 2" xfId="13616" xr:uid="{00000000-0005-0000-0000-000032350000}"/>
    <cellStyle name="Normal 104 2 5 2 2 2 2" xfId="13617" xr:uid="{00000000-0005-0000-0000-000033350000}"/>
    <cellStyle name="Normal 104 2 5 2 2 3" xfId="13618" xr:uid="{00000000-0005-0000-0000-000034350000}"/>
    <cellStyle name="Normal 104 2 5 2 2 4" xfId="13619" xr:uid="{00000000-0005-0000-0000-000035350000}"/>
    <cellStyle name="Normal 104 2 5 2 3" xfId="13620" xr:uid="{00000000-0005-0000-0000-000036350000}"/>
    <cellStyle name="Normal 104 2 5 2 3 2" xfId="13621" xr:uid="{00000000-0005-0000-0000-000037350000}"/>
    <cellStyle name="Normal 104 2 5 2 4" xfId="13622" xr:uid="{00000000-0005-0000-0000-000038350000}"/>
    <cellStyle name="Normal 104 2 5 2 5" xfId="13623" xr:uid="{00000000-0005-0000-0000-000039350000}"/>
    <cellStyle name="Normal 104 2 5 3" xfId="13624" xr:uid="{00000000-0005-0000-0000-00003A350000}"/>
    <cellStyle name="Normal 104 2 5 3 2" xfId="13625" xr:uid="{00000000-0005-0000-0000-00003B350000}"/>
    <cellStyle name="Normal 104 2 5 3 2 2" xfId="13626" xr:uid="{00000000-0005-0000-0000-00003C350000}"/>
    <cellStyle name="Normal 104 2 5 3 3" xfId="13627" xr:uid="{00000000-0005-0000-0000-00003D350000}"/>
    <cellStyle name="Normal 104 2 5 3 4" xfId="13628" xr:uid="{00000000-0005-0000-0000-00003E350000}"/>
    <cellStyle name="Normal 104 2 5 4" xfId="13629" xr:uid="{00000000-0005-0000-0000-00003F350000}"/>
    <cellStyle name="Normal 104 2 5 4 2" xfId="13630" xr:uid="{00000000-0005-0000-0000-000040350000}"/>
    <cellStyle name="Normal 104 2 5 4 3" xfId="13631" xr:uid="{00000000-0005-0000-0000-000041350000}"/>
    <cellStyle name="Normal 104 2 5 5" xfId="13632" xr:uid="{00000000-0005-0000-0000-000042350000}"/>
    <cellStyle name="Normal 104 2 5 5 2" xfId="13633" xr:uid="{00000000-0005-0000-0000-000043350000}"/>
    <cellStyle name="Normal 104 2 5 6" xfId="13634" xr:uid="{00000000-0005-0000-0000-000044350000}"/>
    <cellStyle name="Normal 104 2 5 7" xfId="13635" xr:uid="{00000000-0005-0000-0000-000045350000}"/>
    <cellStyle name="Normal 104 2 6" xfId="13636" xr:uid="{00000000-0005-0000-0000-000046350000}"/>
    <cellStyle name="Normal 104 2 6 2" xfId="13637" xr:uid="{00000000-0005-0000-0000-000047350000}"/>
    <cellStyle name="Normal 104 2 6 2 2" xfId="13638" xr:uid="{00000000-0005-0000-0000-000048350000}"/>
    <cellStyle name="Normal 104 2 6 2 2 2" xfId="13639" xr:uid="{00000000-0005-0000-0000-000049350000}"/>
    <cellStyle name="Normal 104 2 6 2 3" xfId="13640" xr:uid="{00000000-0005-0000-0000-00004A350000}"/>
    <cellStyle name="Normal 104 2 6 2 4" xfId="13641" xr:uid="{00000000-0005-0000-0000-00004B350000}"/>
    <cellStyle name="Normal 104 2 6 3" xfId="13642" xr:uid="{00000000-0005-0000-0000-00004C350000}"/>
    <cellStyle name="Normal 104 2 6 3 2" xfId="13643" xr:uid="{00000000-0005-0000-0000-00004D350000}"/>
    <cellStyle name="Normal 104 2 6 4" xfId="13644" xr:uid="{00000000-0005-0000-0000-00004E350000}"/>
    <cellStyle name="Normal 104 2 6 5" xfId="13645" xr:uid="{00000000-0005-0000-0000-00004F350000}"/>
    <cellStyle name="Normal 104 2 7" xfId="13646" xr:uid="{00000000-0005-0000-0000-000050350000}"/>
    <cellStyle name="Normal 104 2 7 2" xfId="13647" xr:uid="{00000000-0005-0000-0000-000051350000}"/>
    <cellStyle name="Normal 104 2 7 2 2" xfId="13648" xr:uid="{00000000-0005-0000-0000-000052350000}"/>
    <cellStyle name="Normal 104 2 7 2 2 2" xfId="13649" xr:uid="{00000000-0005-0000-0000-000053350000}"/>
    <cellStyle name="Normal 104 2 7 2 3" xfId="13650" xr:uid="{00000000-0005-0000-0000-000054350000}"/>
    <cellStyle name="Normal 104 2 7 2 4" xfId="13651" xr:uid="{00000000-0005-0000-0000-000055350000}"/>
    <cellStyle name="Normal 104 2 7 3" xfId="13652" xr:uid="{00000000-0005-0000-0000-000056350000}"/>
    <cellStyle name="Normal 104 2 7 3 2" xfId="13653" xr:uid="{00000000-0005-0000-0000-000057350000}"/>
    <cellStyle name="Normal 104 2 7 4" xfId="13654" xr:uid="{00000000-0005-0000-0000-000058350000}"/>
    <cellStyle name="Normal 104 2 7 5" xfId="13655" xr:uid="{00000000-0005-0000-0000-000059350000}"/>
    <cellStyle name="Normal 104 2 8" xfId="13656" xr:uid="{00000000-0005-0000-0000-00005A350000}"/>
    <cellStyle name="Normal 104 2 8 2" xfId="13657" xr:uid="{00000000-0005-0000-0000-00005B350000}"/>
    <cellStyle name="Normal 104 2 8 2 2" xfId="13658" xr:uid="{00000000-0005-0000-0000-00005C350000}"/>
    <cellStyle name="Normal 104 2 8 3" xfId="13659" xr:uid="{00000000-0005-0000-0000-00005D350000}"/>
    <cellStyle name="Normal 104 2 8 4" xfId="13660" xr:uid="{00000000-0005-0000-0000-00005E350000}"/>
    <cellStyle name="Normal 104 2 8 5" xfId="13661" xr:uid="{00000000-0005-0000-0000-00005F350000}"/>
    <cellStyle name="Normal 104 2 9" xfId="13662" xr:uid="{00000000-0005-0000-0000-000060350000}"/>
    <cellStyle name="Normal 104 2 9 2" xfId="13663" xr:uid="{00000000-0005-0000-0000-000061350000}"/>
    <cellStyle name="Normal 104 2 9 3" xfId="13664" xr:uid="{00000000-0005-0000-0000-000062350000}"/>
    <cellStyle name="Normal 104 2_1.1 - Apuração IRPJ_CSLL - 2200 - 2012_MAI_V1" xfId="13665" xr:uid="{00000000-0005-0000-0000-000063350000}"/>
    <cellStyle name="Normal 104 3" xfId="13666" xr:uid="{00000000-0005-0000-0000-000064350000}"/>
    <cellStyle name="Normal 104 3 2" xfId="13667" xr:uid="{00000000-0005-0000-0000-000065350000}"/>
    <cellStyle name="Normal 104 3 2 2" xfId="13668" xr:uid="{00000000-0005-0000-0000-000066350000}"/>
    <cellStyle name="Normal 104 3 2 2 2" xfId="13669" xr:uid="{00000000-0005-0000-0000-000067350000}"/>
    <cellStyle name="Normal 104 3 2 3" xfId="13670" xr:uid="{00000000-0005-0000-0000-000068350000}"/>
    <cellStyle name="Normal 104 3 2 4" xfId="13671" xr:uid="{00000000-0005-0000-0000-000069350000}"/>
    <cellStyle name="Normal 104 3 3" xfId="13672" xr:uid="{00000000-0005-0000-0000-00006A350000}"/>
    <cellStyle name="Normal 104 3 3 2" xfId="13673" xr:uid="{00000000-0005-0000-0000-00006B350000}"/>
    <cellStyle name="Normal 104 3 3 3" xfId="13674" xr:uid="{00000000-0005-0000-0000-00006C350000}"/>
    <cellStyle name="Normal 104 3 4" xfId="13675" xr:uid="{00000000-0005-0000-0000-00006D350000}"/>
    <cellStyle name="Normal 104 3 5" xfId="13676" xr:uid="{00000000-0005-0000-0000-00006E350000}"/>
    <cellStyle name="Normal 104 3 6" xfId="13677" xr:uid="{00000000-0005-0000-0000-00006F350000}"/>
    <cellStyle name="Normal 104 4" xfId="13678" xr:uid="{00000000-0005-0000-0000-000070350000}"/>
    <cellStyle name="Normal 104 4 2" xfId="13679" xr:uid="{00000000-0005-0000-0000-000071350000}"/>
    <cellStyle name="Normal 104 4 2 2" xfId="13680" xr:uid="{00000000-0005-0000-0000-000072350000}"/>
    <cellStyle name="Normal 104 4 2 2 2" xfId="13681" xr:uid="{00000000-0005-0000-0000-000073350000}"/>
    <cellStyle name="Normal 104 4 2 3" xfId="13682" xr:uid="{00000000-0005-0000-0000-000074350000}"/>
    <cellStyle name="Normal 104 4 2 4" xfId="13683" xr:uid="{00000000-0005-0000-0000-000075350000}"/>
    <cellStyle name="Normal 104 4 3" xfId="13684" xr:uid="{00000000-0005-0000-0000-000076350000}"/>
    <cellStyle name="Normal 104 4 3 2" xfId="13685" xr:uid="{00000000-0005-0000-0000-000077350000}"/>
    <cellStyle name="Normal 104 4 4" xfId="13686" xr:uid="{00000000-0005-0000-0000-000078350000}"/>
    <cellStyle name="Normal 104 4 5" xfId="13687" xr:uid="{00000000-0005-0000-0000-000079350000}"/>
    <cellStyle name="Normal 104 5" xfId="13688" xr:uid="{00000000-0005-0000-0000-00007A350000}"/>
    <cellStyle name="Normal 104 5 2" xfId="13689" xr:uid="{00000000-0005-0000-0000-00007B350000}"/>
    <cellStyle name="Normal 104 5 2 2" xfId="13690" xr:uid="{00000000-0005-0000-0000-00007C350000}"/>
    <cellStyle name="Normal 104 5 3" xfId="13691" xr:uid="{00000000-0005-0000-0000-00007D350000}"/>
    <cellStyle name="Normal 104 5 4" xfId="13692" xr:uid="{00000000-0005-0000-0000-00007E350000}"/>
    <cellStyle name="Normal 104 5 5" xfId="13693" xr:uid="{00000000-0005-0000-0000-00007F350000}"/>
    <cellStyle name="Normal 104 6" xfId="13694" xr:uid="{00000000-0005-0000-0000-000080350000}"/>
    <cellStyle name="Normal 104 6 2" xfId="13695" xr:uid="{00000000-0005-0000-0000-000081350000}"/>
    <cellStyle name="Normal 104 6 3" xfId="13696" xr:uid="{00000000-0005-0000-0000-000082350000}"/>
    <cellStyle name="Normal 104 7" xfId="13697" xr:uid="{00000000-0005-0000-0000-000083350000}"/>
    <cellStyle name="Normal 104 7 2" xfId="13698" xr:uid="{00000000-0005-0000-0000-000084350000}"/>
    <cellStyle name="Normal 104 8" xfId="13699" xr:uid="{00000000-0005-0000-0000-000085350000}"/>
    <cellStyle name="Normal 104 8 2" xfId="13700" xr:uid="{00000000-0005-0000-0000-000086350000}"/>
    <cellStyle name="Normal 104 9" xfId="13701" xr:uid="{00000000-0005-0000-0000-000087350000}"/>
    <cellStyle name="Normal 104_1.1 - Apuração IRPJ_CSLL - 2200 - 2012_MAI_V1" xfId="13702" xr:uid="{00000000-0005-0000-0000-000088350000}"/>
    <cellStyle name="Normal 105" xfId="13703" xr:uid="{00000000-0005-0000-0000-000089350000}"/>
    <cellStyle name="Normal 105 2" xfId="13704" xr:uid="{00000000-0005-0000-0000-00008A350000}"/>
    <cellStyle name="Normal 105 2 2" xfId="13705" xr:uid="{00000000-0005-0000-0000-00008B350000}"/>
    <cellStyle name="Normal 105 2 2 2" xfId="13706" xr:uid="{00000000-0005-0000-0000-00008C350000}"/>
    <cellStyle name="Normal 105 3" xfId="13707" xr:uid="{00000000-0005-0000-0000-00008D350000}"/>
    <cellStyle name="Normal 105 3 2" xfId="13708" xr:uid="{00000000-0005-0000-0000-00008E350000}"/>
    <cellStyle name="Normal 105 3 2 2" xfId="13709" xr:uid="{00000000-0005-0000-0000-00008F350000}"/>
    <cellStyle name="Normal 105 3 2 2 2" xfId="13710" xr:uid="{00000000-0005-0000-0000-000090350000}"/>
    <cellStyle name="Normal 105 3 2 3" xfId="13711" xr:uid="{00000000-0005-0000-0000-000091350000}"/>
    <cellStyle name="Normal 105 3 2 4" xfId="13712" xr:uid="{00000000-0005-0000-0000-000092350000}"/>
    <cellStyle name="Normal 105 3 3" xfId="13713" xr:uid="{00000000-0005-0000-0000-000093350000}"/>
    <cellStyle name="Normal 105 3 3 2" xfId="13714" xr:uid="{00000000-0005-0000-0000-000094350000}"/>
    <cellStyle name="Normal 105 3 3 3" xfId="13715" xr:uid="{00000000-0005-0000-0000-000095350000}"/>
    <cellStyle name="Normal 105 3 4" xfId="13716" xr:uid="{00000000-0005-0000-0000-000096350000}"/>
    <cellStyle name="Normal 105 3 5" xfId="13717" xr:uid="{00000000-0005-0000-0000-000097350000}"/>
    <cellStyle name="Normal 105 3 6" xfId="13718" xr:uid="{00000000-0005-0000-0000-000098350000}"/>
    <cellStyle name="Normal 105 4" xfId="13719" xr:uid="{00000000-0005-0000-0000-000099350000}"/>
    <cellStyle name="Normal 105 4 2" xfId="13720" xr:uid="{00000000-0005-0000-0000-00009A350000}"/>
    <cellStyle name="Normal 105 4 2 2" xfId="13721" xr:uid="{00000000-0005-0000-0000-00009B350000}"/>
    <cellStyle name="Normal 105 4 2 2 2" xfId="13722" xr:uid="{00000000-0005-0000-0000-00009C350000}"/>
    <cellStyle name="Normal 105 4 2 3" xfId="13723" xr:uid="{00000000-0005-0000-0000-00009D350000}"/>
    <cellStyle name="Normal 105 4 2 4" xfId="13724" xr:uid="{00000000-0005-0000-0000-00009E350000}"/>
    <cellStyle name="Normal 105 4 3" xfId="13725" xr:uid="{00000000-0005-0000-0000-00009F350000}"/>
    <cellStyle name="Normal 105 4 3 2" xfId="13726" xr:uid="{00000000-0005-0000-0000-0000A0350000}"/>
    <cellStyle name="Normal 105 4 4" xfId="13727" xr:uid="{00000000-0005-0000-0000-0000A1350000}"/>
    <cellStyle name="Normal 105 4 5" xfId="13728" xr:uid="{00000000-0005-0000-0000-0000A2350000}"/>
    <cellStyle name="Normal 105 5" xfId="13729" xr:uid="{00000000-0005-0000-0000-0000A3350000}"/>
    <cellStyle name="Normal 105 5 2" xfId="13730" xr:uid="{00000000-0005-0000-0000-0000A4350000}"/>
    <cellStyle name="Normal 105 5 2 2" xfId="13731" xr:uid="{00000000-0005-0000-0000-0000A5350000}"/>
    <cellStyle name="Normal 105 5 3" xfId="13732" xr:uid="{00000000-0005-0000-0000-0000A6350000}"/>
    <cellStyle name="Normal 105 5 4" xfId="13733" xr:uid="{00000000-0005-0000-0000-0000A7350000}"/>
    <cellStyle name="Normal 105 6" xfId="13734" xr:uid="{00000000-0005-0000-0000-0000A8350000}"/>
    <cellStyle name="Normal 105 6 2" xfId="13735" xr:uid="{00000000-0005-0000-0000-0000A9350000}"/>
    <cellStyle name="Normal 105 6 3" xfId="13736" xr:uid="{00000000-0005-0000-0000-0000AA350000}"/>
    <cellStyle name="Normal 105 7" xfId="13737" xr:uid="{00000000-0005-0000-0000-0000AB350000}"/>
    <cellStyle name="Normal 105 7 2" xfId="13738" xr:uid="{00000000-0005-0000-0000-0000AC350000}"/>
    <cellStyle name="Normal 105 8" xfId="13739" xr:uid="{00000000-0005-0000-0000-0000AD350000}"/>
    <cellStyle name="Normal 105 9" xfId="13740" xr:uid="{00000000-0005-0000-0000-0000AE350000}"/>
    <cellStyle name="Normal 105_Maio-2012" xfId="13741" xr:uid="{00000000-0005-0000-0000-0000AF350000}"/>
    <cellStyle name="Normal 106" xfId="13742" xr:uid="{00000000-0005-0000-0000-0000B0350000}"/>
    <cellStyle name="Normal 106 2" xfId="13743" xr:uid="{00000000-0005-0000-0000-0000B1350000}"/>
    <cellStyle name="Normal 106 2 2" xfId="13744" xr:uid="{00000000-0005-0000-0000-0000B2350000}"/>
    <cellStyle name="Normal 106 2 2 2" xfId="13745" xr:uid="{00000000-0005-0000-0000-0000B3350000}"/>
    <cellStyle name="Normal 106 2 2 2 2" xfId="13746" xr:uid="{00000000-0005-0000-0000-0000B4350000}"/>
    <cellStyle name="Normal 106 2 2 2 2 2" xfId="13747" xr:uid="{00000000-0005-0000-0000-0000B5350000}"/>
    <cellStyle name="Normal 106 2 2 2 2 2 2" xfId="13748" xr:uid="{00000000-0005-0000-0000-0000B6350000}"/>
    <cellStyle name="Normal 106 2 2 2 2 2 2 2" xfId="13749" xr:uid="{00000000-0005-0000-0000-0000B7350000}"/>
    <cellStyle name="Normal 106 2 2 2 2 3" xfId="13750" xr:uid="{00000000-0005-0000-0000-0000B8350000}"/>
    <cellStyle name="Normal 106 2 2 2 2 4" xfId="13751" xr:uid="{00000000-0005-0000-0000-0000B9350000}"/>
    <cellStyle name="Normal 106 2 2 2 3" xfId="13752" xr:uid="{00000000-0005-0000-0000-0000BA350000}"/>
    <cellStyle name="Normal 106 2 2 2 3 2" xfId="13753" xr:uid="{00000000-0005-0000-0000-0000BB350000}"/>
    <cellStyle name="Normal 106 2 2 2 3 3" xfId="13754" xr:uid="{00000000-0005-0000-0000-0000BC350000}"/>
    <cellStyle name="Normal 106 2 2 2 4" xfId="13755" xr:uid="{00000000-0005-0000-0000-0000BD350000}"/>
    <cellStyle name="Normal 106 2 2 2 5" xfId="13756" xr:uid="{00000000-0005-0000-0000-0000BE350000}"/>
    <cellStyle name="Normal 106 2 2 2 6" xfId="13757" xr:uid="{00000000-0005-0000-0000-0000BF350000}"/>
    <cellStyle name="Normal 106 2 2 3" xfId="13758" xr:uid="{00000000-0005-0000-0000-0000C0350000}"/>
    <cellStyle name="Normal 106 2 2 3 2" xfId="13759" xr:uid="{00000000-0005-0000-0000-0000C1350000}"/>
    <cellStyle name="Normal 106 2 2 3 2 2" xfId="13760" xr:uid="{00000000-0005-0000-0000-0000C2350000}"/>
    <cellStyle name="Normal 106 2 2 3 2 2 2" xfId="13761" xr:uid="{00000000-0005-0000-0000-0000C3350000}"/>
    <cellStyle name="Normal 106 2 2 3 2 3" xfId="13762" xr:uid="{00000000-0005-0000-0000-0000C4350000}"/>
    <cellStyle name="Normal 106 2 2 3 2 4" xfId="13763" xr:uid="{00000000-0005-0000-0000-0000C5350000}"/>
    <cellStyle name="Normal 106 2 2 3 3" xfId="13764" xr:uid="{00000000-0005-0000-0000-0000C6350000}"/>
    <cellStyle name="Normal 106 2 2 3 3 2" xfId="13765" xr:uid="{00000000-0005-0000-0000-0000C7350000}"/>
    <cellStyle name="Normal 106 2 2 3 4" xfId="13766" xr:uid="{00000000-0005-0000-0000-0000C8350000}"/>
    <cellStyle name="Normal 106 2 2 3 5" xfId="13767" xr:uid="{00000000-0005-0000-0000-0000C9350000}"/>
    <cellStyle name="Normal 106 2 2 4" xfId="13768" xr:uid="{00000000-0005-0000-0000-0000CA350000}"/>
    <cellStyle name="Normal 106 2 2 4 2" xfId="13769" xr:uid="{00000000-0005-0000-0000-0000CB350000}"/>
    <cellStyle name="Normal 106 2 2 4 2 2" xfId="13770" xr:uid="{00000000-0005-0000-0000-0000CC350000}"/>
    <cellStyle name="Normal 106 2 2 4 3" xfId="13771" xr:uid="{00000000-0005-0000-0000-0000CD350000}"/>
    <cellStyle name="Normal 106 2 2 4 4" xfId="13772" xr:uid="{00000000-0005-0000-0000-0000CE350000}"/>
    <cellStyle name="Normal 106 2 2 5" xfId="13773" xr:uid="{00000000-0005-0000-0000-0000CF350000}"/>
    <cellStyle name="Normal 106 2 2 5 2" xfId="13774" xr:uid="{00000000-0005-0000-0000-0000D0350000}"/>
    <cellStyle name="Normal 106 2 2 5 3" xfId="13775" xr:uid="{00000000-0005-0000-0000-0000D1350000}"/>
    <cellStyle name="Normal 106 2 2 6" xfId="13776" xr:uid="{00000000-0005-0000-0000-0000D2350000}"/>
    <cellStyle name="Normal 106 2 2 6 2" xfId="13777" xr:uid="{00000000-0005-0000-0000-0000D3350000}"/>
    <cellStyle name="Normal 106 2 2 7" xfId="13778" xr:uid="{00000000-0005-0000-0000-0000D4350000}"/>
    <cellStyle name="Normal 106 2 2 7 2" xfId="13779" xr:uid="{00000000-0005-0000-0000-0000D5350000}"/>
    <cellStyle name="Normal 106 2 2 8" xfId="13780" xr:uid="{00000000-0005-0000-0000-0000D6350000}"/>
    <cellStyle name="Normal 106 2 2_Abril" xfId="13781" xr:uid="{00000000-0005-0000-0000-0000D7350000}"/>
    <cellStyle name="Normal 106 2 3" xfId="13782" xr:uid="{00000000-0005-0000-0000-0000D8350000}"/>
    <cellStyle name="Normal 106 2 3 2" xfId="13783" xr:uid="{00000000-0005-0000-0000-0000D9350000}"/>
    <cellStyle name="Normal 106 2 3 2 2" xfId="13784" xr:uid="{00000000-0005-0000-0000-0000DA350000}"/>
    <cellStyle name="Normal 106 2 3 2 2 2" xfId="13785" xr:uid="{00000000-0005-0000-0000-0000DB350000}"/>
    <cellStyle name="Normal 106 2 3 2 3" xfId="13786" xr:uid="{00000000-0005-0000-0000-0000DC350000}"/>
    <cellStyle name="Normal 106 2 3 2 4" xfId="13787" xr:uid="{00000000-0005-0000-0000-0000DD350000}"/>
    <cellStyle name="Normal 106 2 3 3" xfId="13788" xr:uid="{00000000-0005-0000-0000-0000DE350000}"/>
    <cellStyle name="Normal 106 2 3 3 2" xfId="13789" xr:uid="{00000000-0005-0000-0000-0000DF350000}"/>
    <cellStyle name="Normal 106 2 3 3 3" xfId="13790" xr:uid="{00000000-0005-0000-0000-0000E0350000}"/>
    <cellStyle name="Normal 106 2 3 4" xfId="13791" xr:uid="{00000000-0005-0000-0000-0000E1350000}"/>
    <cellStyle name="Normal 106 2 3 5" xfId="13792" xr:uid="{00000000-0005-0000-0000-0000E2350000}"/>
    <cellStyle name="Normal 106 2 3 6" xfId="13793" xr:uid="{00000000-0005-0000-0000-0000E3350000}"/>
    <cellStyle name="Normal 106 2 4" xfId="13794" xr:uid="{00000000-0005-0000-0000-0000E4350000}"/>
    <cellStyle name="Normal 106 2 4 2" xfId="13795" xr:uid="{00000000-0005-0000-0000-0000E5350000}"/>
    <cellStyle name="Normal 106 2 5" xfId="13796" xr:uid="{00000000-0005-0000-0000-0000E6350000}"/>
    <cellStyle name="Normal 106 2 5 2" xfId="13797" xr:uid="{00000000-0005-0000-0000-0000E7350000}"/>
    <cellStyle name="Normal 106 2 5 2 2" xfId="13798" xr:uid="{00000000-0005-0000-0000-0000E8350000}"/>
    <cellStyle name="Normal 106 2 5 3" xfId="13799" xr:uid="{00000000-0005-0000-0000-0000E9350000}"/>
    <cellStyle name="Normal 106 2 5 4" xfId="13800" xr:uid="{00000000-0005-0000-0000-0000EA350000}"/>
    <cellStyle name="Normal 106 2 6" xfId="13801" xr:uid="{00000000-0005-0000-0000-0000EB350000}"/>
    <cellStyle name="Normal 106 2 6 2" xfId="13802" xr:uid="{00000000-0005-0000-0000-0000EC350000}"/>
    <cellStyle name="Normal 106 2 6 3" xfId="13803" xr:uid="{00000000-0005-0000-0000-0000ED350000}"/>
    <cellStyle name="Normal 106 2 7" xfId="13804" xr:uid="{00000000-0005-0000-0000-0000EE350000}"/>
    <cellStyle name="Normal 106 2 7 2" xfId="13805" xr:uid="{00000000-0005-0000-0000-0000EF350000}"/>
    <cellStyle name="Normal 106 2 8" xfId="13806" xr:uid="{00000000-0005-0000-0000-0000F0350000}"/>
    <cellStyle name="Normal 106 3" xfId="13807" xr:uid="{00000000-0005-0000-0000-0000F1350000}"/>
    <cellStyle name="Normal 106 3 2" xfId="13808" xr:uid="{00000000-0005-0000-0000-0000F2350000}"/>
    <cellStyle name="Normal 106 3 2 2" xfId="13809" xr:uid="{00000000-0005-0000-0000-0000F3350000}"/>
    <cellStyle name="Normal 106 3 2 2 2" xfId="13810" xr:uid="{00000000-0005-0000-0000-0000F4350000}"/>
    <cellStyle name="Normal 106 3 2 3" xfId="13811" xr:uid="{00000000-0005-0000-0000-0000F5350000}"/>
    <cellStyle name="Normal 106 3 2 4" xfId="13812" xr:uid="{00000000-0005-0000-0000-0000F6350000}"/>
    <cellStyle name="Normal 106 3 3" xfId="13813" xr:uid="{00000000-0005-0000-0000-0000F7350000}"/>
    <cellStyle name="Normal 106 3 3 2" xfId="13814" xr:uid="{00000000-0005-0000-0000-0000F8350000}"/>
    <cellStyle name="Normal 106 3 3 3" xfId="13815" xr:uid="{00000000-0005-0000-0000-0000F9350000}"/>
    <cellStyle name="Normal 106 3 4" xfId="13816" xr:uid="{00000000-0005-0000-0000-0000FA350000}"/>
    <cellStyle name="Normal 106 3 5" xfId="13817" xr:uid="{00000000-0005-0000-0000-0000FB350000}"/>
    <cellStyle name="Normal 106 3 6" xfId="13818" xr:uid="{00000000-0005-0000-0000-0000FC350000}"/>
    <cellStyle name="Normal 106 4" xfId="13819" xr:uid="{00000000-0005-0000-0000-0000FD350000}"/>
    <cellStyle name="Normal 106 4 2" xfId="13820" xr:uid="{00000000-0005-0000-0000-0000FE350000}"/>
    <cellStyle name="Normal 106 4 2 2" xfId="13821" xr:uid="{00000000-0005-0000-0000-0000FF350000}"/>
    <cellStyle name="Normal 106 4 2 2 2" xfId="13822" xr:uid="{00000000-0005-0000-0000-000000360000}"/>
    <cellStyle name="Normal 106 4 2 3" xfId="13823" xr:uid="{00000000-0005-0000-0000-000001360000}"/>
    <cellStyle name="Normal 106 4 2 4" xfId="13824" xr:uid="{00000000-0005-0000-0000-000002360000}"/>
    <cellStyle name="Normal 106 4 3" xfId="13825" xr:uid="{00000000-0005-0000-0000-000003360000}"/>
    <cellStyle name="Normal 106 4 3 2" xfId="13826" xr:uid="{00000000-0005-0000-0000-000004360000}"/>
    <cellStyle name="Normal 106 4 4" xfId="13827" xr:uid="{00000000-0005-0000-0000-000005360000}"/>
    <cellStyle name="Normal 106 4 5" xfId="13828" xr:uid="{00000000-0005-0000-0000-000006360000}"/>
    <cellStyle name="Normal 106 5" xfId="13829" xr:uid="{00000000-0005-0000-0000-000007360000}"/>
    <cellStyle name="Normal 106 5 2" xfId="13830" xr:uid="{00000000-0005-0000-0000-000008360000}"/>
    <cellStyle name="Normal 106 5 2 2" xfId="13831" xr:uid="{00000000-0005-0000-0000-000009360000}"/>
    <cellStyle name="Normal 106 5 3" xfId="13832" xr:uid="{00000000-0005-0000-0000-00000A360000}"/>
    <cellStyle name="Normal 106 5 4" xfId="13833" xr:uid="{00000000-0005-0000-0000-00000B360000}"/>
    <cellStyle name="Normal 106 6" xfId="13834" xr:uid="{00000000-0005-0000-0000-00000C360000}"/>
    <cellStyle name="Normal 106 6 2" xfId="13835" xr:uid="{00000000-0005-0000-0000-00000D360000}"/>
    <cellStyle name="Normal 106 6 3" xfId="13836" xr:uid="{00000000-0005-0000-0000-00000E360000}"/>
    <cellStyle name="Normal 106 7" xfId="13837" xr:uid="{00000000-0005-0000-0000-00000F360000}"/>
    <cellStyle name="Normal 106 7 2" xfId="13838" xr:uid="{00000000-0005-0000-0000-000010360000}"/>
    <cellStyle name="Normal 106 8" xfId="13839" xr:uid="{00000000-0005-0000-0000-000011360000}"/>
    <cellStyle name="Normal 106_1.1 Apuração IRPJ_CSLL - 1500 - EXECUTIVE PARTICIPAÇÕES LTDA" xfId="13840" xr:uid="{00000000-0005-0000-0000-000012360000}"/>
    <cellStyle name="Normal 107" xfId="13841" xr:uid="{00000000-0005-0000-0000-000013360000}"/>
    <cellStyle name="Normal 107 2" xfId="13842" xr:uid="{00000000-0005-0000-0000-000014360000}"/>
    <cellStyle name="Normal 107 2 2" xfId="13843" xr:uid="{00000000-0005-0000-0000-000015360000}"/>
    <cellStyle name="Normal 107 2 2 2" xfId="13844" xr:uid="{00000000-0005-0000-0000-000016360000}"/>
    <cellStyle name="Normal 107 2 2 2 2" xfId="13845" xr:uid="{00000000-0005-0000-0000-000017360000}"/>
    <cellStyle name="Normal 107 2 2 3" xfId="13846" xr:uid="{00000000-0005-0000-0000-000018360000}"/>
    <cellStyle name="Normal 107 2 2 4" xfId="13847" xr:uid="{00000000-0005-0000-0000-000019360000}"/>
    <cellStyle name="Normal 107 2 3" xfId="13848" xr:uid="{00000000-0005-0000-0000-00001A360000}"/>
    <cellStyle name="Normal 107 2 3 2" xfId="13849" xr:uid="{00000000-0005-0000-0000-00001B360000}"/>
    <cellStyle name="Normal 107 2 3 3" xfId="13850" xr:uid="{00000000-0005-0000-0000-00001C360000}"/>
    <cellStyle name="Normal 107 2 4" xfId="13851" xr:uid="{00000000-0005-0000-0000-00001D360000}"/>
    <cellStyle name="Normal 107 2 5" xfId="13852" xr:uid="{00000000-0005-0000-0000-00001E360000}"/>
    <cellStyle name="Normal 107 2 6" xfId="13853" xr:uid="{00000000-0005-0000-0000-00001F360000}"/>
    <cellStyle name="Normal 107 3" xfId="13854" xr:uid="{00000000-0005-0000-0000-000020360000}"/>
    <cellStyle name="Normal 107 3 2" xfId="13855" xr:uid="{00000000-0005-0000-0000-000021360000}"/>
    <cellStyle name="Normal 107 3 2 2" xfId="13856" xr:uid="{00000000-0005-0000-0000-000022360000}"/>
    <cellStyle name="Normal 107 3 2 2 2" xfId="13857" xr:uid="{00000000-0005-0000-0000-000023360000}"/>
    <cellStyle name="Normal 107 3 2 3" xfId="13858" xr:uid="{00000000-0005-0000-0000-000024360000}"/>
    <cellStyle name="Normal 107 3 2 4" xfId="13859" xr:uid="{00000000-0005-0000-0000-000025360000}"/>
    <cellStyle name="Normal 107 3 3" xfId="13860" xr:uid="{00000000-0005-0000-0000-000026360000}"/>
    <cellStyle name="Normal 107 3 3 2" xfId="13861" xr:uid="{00000000-0005-0000-0000-000027360000}"/>
    <cellStyle name="Normal 107 3 4" xfId="13862" xr:uid="{00000000-0005-0000-0000-000028360000}"/>
    <cellStyle name="Normal 107 3 5" xfId="13863" xr:uid="{00000000-0005-0000-0000-000029360000}"/>
    <cellStyle name="Normal 107 4" xfId="13864" xr:uid="{00000000-0005-0000-0000-00002A360000}"/>
    <cellStyle name="Normal 107 4 2" xfId="13865" xr:uid="{00000000-0005-0000-0000-00002B360000}"/>
    <cellStyle name="Normal 107 4 2 2" xfId="13866" xr:uid="{00000000-0005-0000-0000-00002C360000}"/>
    <cellStyle name="Normal 107 4 3" xfId="13867" xr:uid="{00000000-0005-0000-0000-00002D360000}"/>
    <cellStyle name="Normal 107 4 4" xfId="13868" xr:uid="{00000000-0005-0000-0000-00002E360000}"/>
    <cellStyle name="Normal 107 5" xfId="13869" xr:uid="{00000000-0005-0000-0000-00002F360000}"/>
    <cellStyle name="Normal 107 5 2" xfId="13870" xr:uid="{00000000-0005-0000-0000-000030360000}"/>
    <cellStyle name="Normal 107 5 3" xfId="13871" xr:uid="{00000000-0005-0000-0000-000031360000}"/>
    <cellStyle name="Normal 107 6" xfId="13872" xr:uid="{00000000-0005-0000-0000-000032360000}"/>
    <cellStyle name="Normal 107 6 2" xfId="13873" xr:uid="{00000000-0005-0000-0000-000033360000}"/>
    <cellStyle name="Normal 107 7" xfId="13874" xr:uid="{00000000-0005-0000-0000-000034360000}"/>
    <cellStyle name="Normal 107 8" xfId="13875" xr:uid="{00000000-0005-0000-0000-000035360000}"/>
    <cellStyle name="Normal 108" xfId="13876" xr:uid="{00000000-0005-0000-0000-000036360000}"/>
    <cellStyle name="Normal 108 2" xfId="13877" xr:uid="{00000000-0005-0000-0000-000037360000}"/>
    <cellStyle name="Normal 108 2 2" xfId="13878" xr:uid="{00000000-0005-0000-0000-000038360000}"/>
    <cellStyle name="Normal 108 2 2 2" xfId="13879" xr:uid="{00000000-0005-0000-0000-000039360000}"/>
    <cellStyle name="Normal 108 2 2 2 2" xfId="13880" xr:uid="{00000000-0005-0000-0000-00003A360000}"/>
    <cellStyle name="Normal 108 2 2 3" xfId="13881" xr:uid="{00000000-0005-0000-0000-00003B360000}"/>
    <cellStyle name="Normal 108 2 2 4" xfId="13882" xr:uid="{00000000-0005-0000-0000-00003C360000}"/>
    <cellStyle name="Normal 108 2 3" xfId="13883" xr:uid="{00000000-0005-0000-0000-00003D360000}"/>
    <cellStyle name="Normal 108 2 3 2" xfId="13884" xr:uid="{00000000-0005-0000-0000-00003E360000}"/>
    <cellStyle name="Normal 108 2 3 3" xfId="13885" xr:uid="{00000000-0005-0000-0000-00003F360000}"/>
    <cellStyle name="Normal 108 2 4" xfId="13886" xr:uid="{00000000-0005-0000-0000-000040360000}"/>
    <cellStyle name="Normal 108 2 5" xfId="13887" xr:uid="{00000000-0005-0000-0000-000041360000}"/>
    <cellStyle name="Normal 108 2 6" xfId="13888" xr:uid="{00000000-0005-0000-0000-000042360000}"/>
    <cellStyle name="Normal 108 3" xfId="13889" xr:uid="{00000000-0005-0000-0000-000043360000}"/>
    <cellStyle name="Normal 108 3 2" xfId="13890" xr:uid="{00000000-0005-0000-0000-000044360000}"/>
    <cellStyle name="Normal 108 3 2 2" xfId="13891" xr:uid="{00000000-0005-0000-0000-000045360000}"/>
    <cellStyle name="Normal 108 3 2 2 2" xfId="13892" xr:uid="{00000000-0005-0000-0000-000046360000}"/>
    <cellStyle name="Normal 108 3 2 3" xfId="13893" xr:uid="{00000000-0005-0000-0000-000047360000}"/>
    <cellStyle name="Normal 108 3 2 4" xfId="13894" xr:uid="{00000000-0005-0000-0000-000048360000}"/>
    <cellStyle name="Normal 108 3 3" xfId="13895" xr:uid="{00000000-0005-0000-0000-000049360000}"/>
    <cellStyle name="Normal 108 3 3 2" xfId="13896" xr:uid="{00000000-0005-0000-0000-00004A360000}"/>
    <cellStyle name="Normal 108 3 4" xfId="13897" xr:uid="{00000000-0005-0000-0000-00004B360000}"/>
    <cellStyle name="Normal 108 3 5" xfId="13898" xr:uid="{00000000-0005-0000-0000-00004C360000}"/>
    <cellStyle name="Normal 108 4" xfId="13899" xr:uid="{00000000-0005-0000-0000-00004D360000}"/>
    <cellStyle name="Normal 108 4 2" xfId="13900" xr:uid="{00000000-0005-0000-0000-00004E360000}"/>
    <cellStyle name="Normal 108 4 2 2" xfId="13901" xr:uid="{00000000-0005-0000-0000-00004F360000}"/>
    <cellStyle name="Normal 108 4 3" xfId="13902" xr:uid="{00000000-0005-0000-0000-000050360000}"/>
    <cellStyle name="Normal 108 4 4" xfId="13903" xr:uid="{00000000-0005-0000-0000-000051360000}"/>
    <cellStyle name="Normal 108 5" xfId="13904" xr:uid="{00000000-0005-0000-0000-000052360000}"/>
    <cellStyle name="Normal 108 5 2" xfId="13905" xr:uid="{00000000-0005-0000-0000-000053360000}"/>
    <cellStyle name="Normal 108 5 3" xfId="13906" xr:uid="{00000000-0005-0000-0000-000054360000}"/>
    <cellStyle name="Normal 108 6" xfId="13907" xr:uid="{00000000-0005-0000-0000-000055360000}"/>
    <cellStyle name="Normal 108 6 2" xfId="13908" xr:uid="{00000000-0005-0000-0000-000056360000}"/>
    <cellStyle name="Normal 108 7" xfId="13909" xr:uid="{00000000-0005-0000-0000-000057360000}"/>
    <cellStyle name="Normal 108 8" xfId="13910" xr:uid="{00000000-0005-0000-0000-000058360000}"/>
    <cellStyle name="Normal 109" xfId="13911" xr:uid="{00000000-0005-0000-0000-000059360000}"/>
    <cellStyle name="Normal 109 2" xfId="13912" xr:uid="{00000000-0005-0000-0000-00005A360000}"/>
    <cellStyle name="Normal 109 2 2" xfId="13913" xr:uid="{00000000-0005-0000-0000-00005B360000}"/>
    <cellStyle name="Normal 109 2 2 2" xfId="13914" xr:uid="{00000000-0005-0000-0000-00005C360000}"/>
    <cellStyle name="Normal 109 2 2 2 2" xfId="13915" xr:uid="{00000000-0005-0000-0000-00005D360000}"/>
    <cellStyle name="Normal 109 2 2 3" xfId="13916" xr:uid="{00000000-0005-0000-0000-00005E360000}"/>
    <cellStyle name="Normal 109 2 2 4" xfId="13917" xr:uid="{00000000-0005-0000-0000-00005F360000}"/>
    <cellStyle name="Normal 109 2 3" xfId="13918" xr:uid="{00000000-0005-0000-0000-000060360000}"/>
    <cellStyle name="Normal 109 2 3 2" xfId="13919" xr:uid="{00000000-0005-0000-0000-000061360000}"/>
    <cellStyle name="Normal 109 2 3 3" xfId="13920" xr:uid="{00000000-0005-0000-0000-000062360000}"/>
    <cellStyle name="Normal 109 2 4" xfId="13921" xr:uid="{00000000-0005-0000-0000-000063360000}"/>
    <cellStyle name="Normal 109 2 5" xfId="13922" xr:uid="{00000000-0005-0000-0000-000064360000}"/>
    <cellStyle name="Normal 109 2 6" xfId="13923" xr:uid="{00000000-0005-0000-0000-000065360000}"/>
    <cellStyle name="Normal 109 3" xfId="13924" xr:uid="{00000000-0005-0000-0000-000066360000}"/>
    <cellStyle name="Normal 109 3 2" xfId="13925" xr:uid="{00000000-0005-0000-0000-000067360000}"/>
    <cellStyle name="Normal 109 3 2 2" xfId="13926" xr:uid="{00000000-0005-0000-0000-000068360000}"/>
    <cellStyle name="Normal 109 3 2 2 2" xfId="13927" xr:uid="{00000000-0005-0000-0000-000069360000}"/>
    <cellStyle name="Normal 109 3 2 3" xfId="13928" xr:uid="{00000000-0005-0000-0000-00006A360000}"/>
    <cellStyle name="Normal 109 3 2 4" xfId="13929" xr:uid="{00000000-0005-0000-0000-00006B360000}"/>
    <cellStyle name="Normal 109 3 3" xfId="13930" xr:uid="{00000000-0005-0000-0000-00006C360000}"/>
    <cellStyle name="Normal 109 3 3 2" xfId="13931" xr:uid="{00000000-0005-0000-0000-00006D360000}"/>
    <cellStyle name="Normal 109 3 4" xfId="13932" xr:uid="{00000000-0005-0000-0000-00006E360000}"/>
    <cellStyle name="Normal 109 3 5" xfId="13933" xr:uid="{00000000-0005-0000-0000-00006F360000}"/>
    <cellStyle name="Normal 109 4" xfId="13934" xr:uid="{00000000-0005-0000-0000-000070360000}"/>
    <cellStyle name="Normal 109 4 2" xfId="13935" xr:uid="{00000000-0005-0000-0000-000071360000}"/>
    <cellStyle name="Normal 109 4 2 2" xfId="13936" xr:uid="{00000000-0005-0000-0000-000072360000}"/>
    <cellStyle name="Normal 109 4 3" xfId="13937" xr:uid="{00000000-0005-0000-0000-000073360000}"/>
    <cellStyle name="Normal 109 4 4" xfId="13938" xr:uid="{00000000-0005-0000-0000-000074360000}"/>
    <cellStyle name="Normal 109 5" xfId="13939" xr:uid="{00000000-0005-0000-0000-000075360000}"/>
    <cellStyle name="Normal 109 5 2" xfId="13940" xr:uid="{00000000-0005-0000-0000-000076360000}"/>
    <cellStyle name="Normal 109 5 3" xfId="13941" xr:uid="{00000000-0005-0000-0000-000077360000}"/>
    <cellStyle name="Normal 109 6" xfId="13942" xr:uid="{00000000-0005-0000-0000-000078360000}"/>
    <cellStyle name="Normal 109 6 2" xfId="13943" xr:uid="{00000000-0005-0000-0000-000079360000}"/>
    <cellStyle name="Normal 109 7" xfId="13944" xr:uid="{00000000-0005-0000-0000-00007A360000}"/>
    <cellStyle name="Normal 109 8" xfId="13945" xr:uid="{00000000-0005-0000-0000-00007B360000}"/>
    <cellStyle name="Normal 11" xfId="13946" xr:uid="{00000000-0005-0000-0000-00007C360000}"/>
    <cellStyle name="Normal 11 2" xfId="13947" xr:uid="{00000000-0005-0000-0000-00007D360000}"/>
    <cellStyle name="Normal 11 2 2" xfId="13948" xr:uid="{00000000-0005-0000-0000-00007E360000}"/>
    <cellStyle name="Normal 11 2 3" xfId="13949" xr:uid="{00000000-0005-0000-0000-00007F360000}"/>
    <cellStyle name="Normal 11 2 4" xfId="13950" xr:uid="{00000000-0005-0000-0000-000080360000}"/>
    <cellStyle name="Normal 11 2 5" xfId="13951" xr:uid="{00000000-0005-0000-0000-000081360000}"/>
    <cellStyle name="Normal 11 2_15-FINANCEIRAS" xfId="13952" xr:uid="{00000000-0005-0000-0000-000082360000}"/>
    <cellStyle name="Normal 11 3" xfId="13953" xr:uid="{00000000-0005-0000-0000-000083360000}"/>
    <cellStyle name="Normal 11 3 2" xfId="13954" xr:uid="{00000000-0005-0000-0000-000084360000}"/>
    <cellStyle name="Normal 11 3 3" xfId="40693" xr:uid="{7566886F-7A40-46E9-80BF-085F6EB23A1A}"/>
    <cellStyle name="Normal 11 3 4" xfId="40694" xr:uid="{821EB6DF-D475-4AB3-9014-2F4F050F3986}"/>
    <cellStyle name="Normal 11 3_15-FINANCEIRAS" xfId="13955" xr:uid="{00000000-0005-0000-0000-000085360000}"/>
    <cellStyle name="Normal 11 4" xfId="13956" xr:uid="{00000000-0005-0000-0000-000086360000}"/>
    <cellStyle name="Normal 11 4 2" xfId="13957" xr:uid="{00000000-0005-0000-0000-000087360000}"/>
    <cellStyle name="Normal 11 4 3" xfId="40695" xr:uid="{CB15F099-262D-4451-9DCA-C189C74566E6}"/>
    <cellStyle name="Normal 11 4 4" xfId="40696" xr:uid="{DB5E49C7-E963-4AFA-B347-2DF74A7D355A}"/>
    <cellStyle name="Normal 11 4_15-FINANCEIRAS" xfId="13958" xr:uid="{00000000-0005-0000-0000-000088360000}"/>
    <cellStyle name="Normal 11 5" xfId="13959" xr:uid="{00000000-0005-0000-0000-000089360000}"/>
    <cellStyle name="Normal 11 6" xfId="13960" xr:uid="{00000000-0005-0000-0000-00008A360000}"/>
    <cellStyle name="Normal 11 7" xfId="13961" xr:uid="{00000000-0005-0000-0000-00008B360000}"/>
    <cellStyle name="Normal 11 8" xfId="40697" xr:uid="{AA6B45DA-95D8-42F7-8EB4-CD527B581D9C}"/>
    <cellStyle name="Normal 11 9" xfId="40698" xr:uid="{B72A5BF4-6829-45F8-9FFA-933B78420E51}"/>
    <cellStyle name="Normal 11_1.1 - Apuração IRPJ_CSLL - 2100 - 2012_MAI_V1" xfId="13962" xr:uid="{00000000-0005-0000-0000-00008C360000}"/>
    <cellStyle name="Normal 110" xfId="13963" xr:uid="{00000000-0005-0000-0000-00008D360000}"/>
    <cellStyle name="Normal 110 2" xfId="13964" xr:uid="{00000000-0005-0000-0000-00008E360000}"/>
    <cellStyle name="Normal 110 2 2" xfId="13965" xr:uid="{00000000-0005-0000-0000-00008F360000}"/>
    <cellStyle name="Normal 110 2 2 2" xfId="13966" xr:uid="{00000000-0005-0000-0000-000090360000}"/>
    <cellStyle name="Normal 110 2 2 2 2" xfId="13967" xr:uid="{00000000-0005-0000-0000-000091360000}"/>
    <cellStyle name="Normal 110 2 2 2 2 2" xfId="13968" xr:uid="{00000000-0005-0000-0000-000092360000}"/>
    <cellStyle name="Normal 110 2 2 2 3" xfId="13969" xr:uid="{00000000-0005-0000-0000-000093360000}"/>
    <cellStyle name="Normal 110 2 2 2 4" xfId="13970" xr:uid="{00000000-0005-0000-0000-000094360000}"/>
    <cellStyle name="Normal 110 2 2 3" xfId="13971" xr:uid="{00000000-0005-0000-0000-000095360000}"/>
    <cellStyle name="Normal 110 2 2 3 2" xfId="13972" xr:uid="{00000000-0005-0000-0000-000096360000}"/>
    <cellStyle name="Normal 110 2 2 3 3" xfId="13973" xr:uid="{00000000-0005-0000-0000-000097360000}"/>
    <cellStyle name="Normal 110 2 2 4" xfId="13974" xr:uid="{00000000-0005-0000-0000-000098360000}"/>
    <cellStyle name="Normal 110 2 2 5" xfId="13975" xr:uid="{00000000-0005-0000-0000-000099360000}"/>
    <cellStyle name="Normal 110 2 2 6" xfId="13976" xr:uid="{00000000-0005-0000-0000-00009A360000}"/>
    <cellStyle name="Normal 110 2 3" xfId="13977" xr:uid="{00000000-0005-0000-0000-00009B360000}"/>
    <cellStyle name="Normal 110 2 3 2" xfId="13978" xr:uid="{00000000-0005-0000-0000-00009C360000}"/>
    <cellStyle name="Normal 110 2 3 2 2" xfId="13979" xr:uid="{00000000-0005-0000-0000-00009D360000}"/>
    <cellStyle name="Normal 110 2 3 2 2 2" xfId="13980" xr:uid="{00000000-0005-0000-0000-00009E360000}"/>
    <cellStyle name="Normal 110 2 3 2 3" xfId="13981" xr:uid="{00000000-0005-0000-0000-00009F360000}"/>
    <cellStyle name="Normal 110 2 3 2 4" xfId="13982" xr:uid="{00000000-0005-0000-0000-0000A0360000}"/>
    <cellStyle name="Normal 110 2 3 3" xfId="13983" xr:uid="{00000000-0005-0000-0000-0000A1360000}"/>
    <cellStyle name="Normal 110 2 3 3 2" xfId="13984" xr:uid="{00000000-0005-0000-0000-0000A2360000}"/>
    <cellStyle name="Normal 110 2 3 4" xfId="13985" xr:uid="{00000000-0005-0000-0000-0000A3360000}"/>
    <cellStyle name="Normal 110 2 3 5" xfId="13986" xr:uid="{00000000-0005-0000-0000-0000A4360000}"/>
    <cellStyle name="Normal 110 2 4" xfId="13987" xr:uid="{00000000-0005-0000-0000-0000A5360000}"/>
    <cellStyle name="Normal 110 2 4 2" xfId="13988" xr:uid="{00000000-0005-0000-0000-0000A6360000}"/>
    <cellStyle name="Normal 110 2 4 2 2" xfId="13989" xr:uid="{00000000-0005-0000-0000-0000A7360000}"/>
    <cellStyle name="Normal 110 2 4 3" xfId="13990" xr:uid="{00000000-0005-0000-0000-0000A8360000}"/>
    <cellStyle name="Normal 110 2 4 4" xfId="13991" xr:uid="{00000000-0005-0000-0000-0000A9360000}"/>
    <cellStyle name="Normal 110 2 5" xfId="13992" xr:uid="{00000000-0005-0000-0000-0000AA360000}"/>
    <cellStyle name="Normal 110 2 5 2" xfId="13993" xr:uid="{00000000-0005-0000-0000-0000AB360000}"/>
    <cellStyle name="Normal 110 2 5 3" xfId="13994" xr:uid="{00000000-0005-0000-0000-0000AC360000}"/>
    <cellStyle name="Normal 110 2 6" xfId="13995" xr:uid="{00000000-0005-0000-0000-0000AD360000}"/>
    <cellStyle name="Normal 110 2 6 2" xfId="13996" xr:uid="{00000000-0005-0000-0000-0000AE360000}"/>
    <cellStyle name="Normal 110 2 7" xfId="13997" xr:uid="{00000000-0005-0000-0000-0000AF360000}"/>
    <cellStyle name="Normal 110 2 8" xfId="13998" xr:uid="{00000000-0005-0000-0000-0000B0360000}"/>
    <cellStyle name="Normal 110 3" xfId="13999" xr:uid="{00000000-0005-0000-0000-0000B1360000}"/>
    <cellStyle name="Normal 110 3 2" xfId="14000" xr:uid="{00000000-0005-0000-0000-0000B2360000}"/>
    <cellStyle name="Normal 110 3 2 2" xfId="14001" xr:uid="{00000000-0005-0000-0000-0000B3360000}"/>
    <cellStyle name="Normal 110 3 2 2 2" xfId="14002" xr:uid="{00000000-0005-0000-0000-0000B4360000}"/>
    <cellStyle name="Normal 110 3 2 3" xfId="14003" xr:uid="{00000000-0005-0000-0000-0000B5360000}"/>
    <cellStyle name="Normal 110 3 2 4" xfId="14004" xr:uid="{00000000-0005-0000-0000-0000B6360000}"/>
    <cellStyle name="Normal 110 3 3" xfId="14005" xr:uid="{00000000-0005-0000-0000-0000B7360000}"/>
    <cellStyle name="Normal 110 3 3 2" xfId="14006" xr:uid="{00000000-0005-0000-0000-0000B8360000}"/>
    <cellStyle name="Normal 110 3 3 3" xfId="14007" xr:uid="{00000000-0005-0000-0000-0000B9360000}"/>
    <cellStyle name="Normal 110 3 4" xfId="14008" xr:uid="{00000000-0005-0000-0000-0000BA360000}"/>
    <cellStyle name="Normal 110 3 5" xfId="14009" xr:uid="{00000000-0005-0000-0000-0000BB360000}"/>
    <cellStyle name="Normal 110 3 6" xfId="14010" xr:uid="{00000000-0005-0000-0000-0000BC360000}"/>
    <cellStyle name="Normal 110 4" xfId="14011" xr:uid="{00000000-0005-0000-0000-0000BD360000}"/>
    <cellStyle name="Normal 110 4 2" xfId="14012" xr:uid="{00000000-0005-0000-0000-0000BE360000}"/>
    <cellStyle name="Normal 110 4 2 2" xfId="14013" xr:uid="{00000000-0005-0000-0000-0000BF360000}"/>
    <cellStyle name="Normal 110 4 2 2 2" xfId="14014" xr:uid="{00000000-0005-0000-0000-0000C0360000}"/>
    <cellStyle name="Normal 110 4 2 3" xfId="14015" xr:uid="{00000000-0005-0000-0000-0000C1360000}"/>
    <cellStyle name="Normal 110 4 2 4" xfId="14016" xr:uid="{00000000-0005-0000-0000-0000C2360000}"/>
    <cellStyle name="Normal 110 4 3" xfId="14017" xr:uid="{00000000-0005-0000-0000-0000C3360000}"/>
    <cellStyle name="Normal 110 4 3 2" xfId="14018" xr:uid="{00000000-0005-0000-0000-0000C4360000}"/>
    <cellStyle name="Normal 110 4 4" xfId="14019" xr:uid="{00000000-0005-0000-0000-0000C5360000}"/>
    <cellStyle name="Normal 110 4 5" xfId="14020" xr:uid="{00000000-0005-0000-0000-0000C6360000}"/>
    <cellStyle name="Normal 110 5" xfId="14021" xr:uid="{00000000-0005-0000-0000-0000C7360000}"/>
    <cellStyle name="Normal 110 5 2" xfId="14022" xr:uid="{00000000-0005-0000-0000-0000C8360000}"/>
    <cellStyle name="Normal 110 5 2 2" xfId="14023" xr:uid="{00000000-0005-0000-0000-0000C9360000}"/>
    <cellStyle name="Normal 110 5 3" xfId="14024" xr:uid="{00000000-0005-0000-0000-0000CA360000}"/>
    <cellStyle name="Normal 110 5 4" xfId="14025" xr:uid="{00000000-0005-0000-0000-0000CB360000}"/>
    <cellStyle name="Normal 110 6" xfId="14026" xr:uid="{00000000-0005-0000-0000-0000CC360000}"/>
    <cellStyle name="Normal 110 6 2" xfId="14027" xr:uid="{00000000-0005-0000-0000-0000CD360000}"/>
    <cellStyle name="Normal 110 6 3" xfId="14028" xr:uid="{00000000-0005-0000-0000-0000CE360000}"/>
    <cellStyle name="Normal 110 7" xfId="14029" xr:uid="{00000000-0005-0000-0000-0000CF360000}"/>
    <cellStyle name="Normal 110 7 2" xfId="14030" xr:uid="{00000000-0005-0000-0000-0000D0360000}"/>
    <cellStyle name="Normal 110 8" xfId="14031" xr:uid="{00000000-0005-0000-0000-0000D1360000}"/>
    <cellStyle name="Normal 110 9" xfId="14032" xr:uid="{00000000-0005-0000-0000-0000D2360000}"/>
    <cellStyle name="Normal 111" xfId="14033" xr:uid="{00000000-0005-0000-0000-0000D3360000}"/>
    <cellStyle name="Normal 111 2" xfId="14034" xr:uid="{00000000-0005-0000-0000-0000D4360000}"/>
    <cellStyle name="Normal 111 2 2" xfId="14035" xr:uid="{00000000-0005-0000-0000-0000D5360000}"/>
    <cellStyle name="Normal 111 2 2 2" xfId="14036" xr:uid="{00000000-0005-0000-0000-0000D6360000}"/>
    <cellStyle name="Normal 111 2 2 2 2" xfId="14037" xr:uid="{00000000-0005-0000-0000-0000D7360000}"/>
    <cellStyle name="Normal 111 2 2 3" xfId="14038" xr:uid="{00000000-0005-0000-0000-0000D8360000}"/>
    <cellStyle name="Normal 111 2 2 4" xfId="14039" xr:uid="{00000000-0005-0000-0000-0000D9360000}"/>
    <cellStyle name="Normal 111 2 3" xfId="14040" xr:uid="{00000000-0005-0000-0000-0000DA360000}"/>
    <cellStyle name="Normal 111 2 3 2" xfId="14041" xr:uid="{00000000-0005-0000-0000-0000DB360000}"/>
    <cellStyle name="Normal 111 2 3 3" xfId="14042" xr:uid="{00000000-0005-0000-0000-0000DC360000}"/>
    <cellStyle name="Normal 111 2 4" xfId="14043" xr:uid="{00000000-0005-0000-0000-0000DD360000}"/>
    <cellStyle name="Normal 111 2 5" xfId="14044" xr:uid="{00000000-0005-0000-0000-0000DE360000}"/>
    <cellStyle name="Normal 111 2 6" xfId="14045" xr:uid="{00000000-0005-0000-0000-0000DF360000}"/>
    <cellStyle name="Normal 111 3" xfId="14046" xr:uid="{00000000-0005-0000-0000-0000E0360000}"/>
    <cellStyle name="Normal 111 3 2" xfId="14047" xr:uid="{00000000-0005-0000-0000-0000E1360000}"/>
    <cellStyle name="Normal 111 3 2 2" xfId="14048" xr:uid="{00000000-0005-0000-0000-0000E2360000}"/>
    <cellStyle name="Normal 111 3 2 2 2" xfId="14049" xr:uid="{00000000-0005-0000-0000-0000E3360000}"/>
    <cellStyle name="Normal 111 3 2 3" xfId="14050" xr:uid="{00000000-0005-0000-0000-0000E4360000}"/>
    <cellStyle name="Normal 111 3 2 4" xfId="14051" xr:uid="{00000000-0005-0000-0000-0000E5360000}"/>
    <cellStyle name="Normal 111 3 3" xfId="14052" xr:uid="{00000000-0005-0000-0000-0000E6360000}"/>
    <cellStyle name="Normal 111 3 3 2" xfId="14053" xr:uid="{00000000-0005-0000-0000-0000E7360000}"/>
    <cellStyle name="Normal 111 3 4" xfId="14054" xr:uid="{00000000-0005-0000-0000-0000E8360000}"/>
    <cellStyle name="Normal 111 3 5" xfId="14055" xr:uid="{00000000-0005-0000-0000-0000E9360000}"/>
    <cellStyle name="Normal 111 4" xfId="14056" xr:uid="{00000000-0005-0000-0000-0000EA360000}"/>
    <cellStyle name="Normal 111 4 2" xfId="14057" xr:uid="{00000000-0005-0000-0000-0000EB360000}"/>
    <cellStyle name="Normal 111 4 2 2" xfId="14058" xr:uid="{00000000-0005-0000-0000-0000EC360000}"/>
    <cellStyle name="Normal 111 4 3" xfId="14059" xr:uid="{00000000-0005-0000-0000-0000ED360000}"/>
    <cellStyle name="Normal 111 4 4" xfId="14060" xr:uid="{00000000-0005-0000-0000-0000EE360000}"/>
    <cellStyle name="Normal 111 5" xfId="14061" xr:uid="{00000000-0005-0000-0000-0000EF360000}"/>
    <cellStyle name="Normal 111 5 2" xfId="14062" xr:uid="{00000000-0005-0000-0000-0000F0360000}"/>
    <cellStyle name="Normal 111 5 3" xfId="14063" xr:uid="{00000000-0005-0000-0000-0000F1360000}"/>
    <cellStyle name="Normal 111 6" xfId="14064" xr:uid="{00000000-0005-0000-0000-0000F2360000}"/>
    <cellStyle name="Normal 111 6 2" xfId="14065" xr:uid="{00000000-0005-0000-0000-0000F3360000}"/>
    <cellStyle name="Normal 111 7" xfId="14066" xr:uid="{00000000-0005-0000-0000-0000F4360000}"/>
    <cellStyle name="Normal 111 8" xfId="14067" xr:uid="{00000000-0005-0000-0000-0000F5360000}"/>
    <cellStyle name="Normal 112" xfId="14068" xr:uid="{00000000-0005-0000-0000-0000F6360000}"/>
    <cellStyle name="Normal 112 2" xfId="14069" xr:uid="{00000000-0005-0000-0000-0000F7360000}"/>
    <cellStyle name="Normal 112 2 2" xfId="14070" xr:uid="{00000000-0005-0000-0000-0000F8360000}"/>
    <cellStyle name="Normal 112 2 2 2" xfId="14071" xr:uid="{00000000-0005-0000-0000-0000F9360000}"/>
    <cellStyle name="Normal 112 2 2 2 2" xfId="14072" xr:uid="{00000000-0005-0000-0000-0000FA360000}"/>
    <cellStyle name="Normal 112 2 2 3" xfId="14073" xr:uid="{00000000-0005-0000-0000-0000FB360000}"/>
    <cellStyle name="Normal 112 2 2 4" xfId="14074" xr:uid="{00000000-0005-0000-0000-0000FC360000}"/>
    <cellStyle name="Normal 112 2 3" xfId="14075" xr:uid="{00000000-0005-0000-0000-0000FD360000}"/>
    <cellStyle name="Normal 112 2 3 2" xfId="14076" xr:uid="{00000000-0005-0000-0000-0000FE360000}"/>
    <cellStyle name="Normal 112 2 3 3" xfId="14077" xr:uid="{00000000-0005-0000-0000-0000FF360000}"/>
    <cellStyle name="Normal 112 2 4" xfId="14078" xr:uid="{00000000-0005-0000-0000-000000370000}"/>
    <cellStyle name="Normal 112 2 5" xfId="14079" xr:uid="{00000000-0005-0000-0000-000001370000}"/>
    <cellStyle name="Normal 112 2 6" xfId="14080" xr:uid="{00000000-0005-0000-0000-000002370000}"/>
    <cellStyle name="Normal 112 3" xfId="14081" xr:uid="{00000000-0005-0000-0000-000003370000}"/>
    <cellStyle name="Normal 112 3 2" xfId="14082" xr:uid="{00000000-0005-0000-0000-000004370000}"/>
    <cellStyle name="Normal 112 3 2 2" xfId="14083" xr:uid="{00000000-0005-0000-0000-000005370000}"/>
    <cellStyle name="Normal 112 3 2 2 2" xfId="14084" xr:uid="{00000000-0005-0000-0000-000006370000}"/>
    <cellStyle name="Normal 112 3 2 3" xfId="14085" xr:uid="{00000000-0005-0000-0000-000007370000}"/>
    <cellStyle name="Normal 112 3 2 4" xfId="14086" xr:uid="{00000000-0005-0000-0000-000008370000}"/>
    <cellStyle name="Normal 112 3 3" xfId="14087" xr:uid="{00000000-0005-0000-0000-000009370000}"/>
    <cellStyle name="Normal 112 3 3 2" xfId="14088" xr:uid="{00000000-0005-0000-0000-00000A370000}"/>
    <cellStyle name="Normal 112 3 4" xfId="14089" xr:uid="{00000000-0005-0000-0000-00000B370000}"/>
    <cellStyle name="Normal 112 3 5" xfId="14090" xr:uid="{00000000-0005-0000-0000-00000C370000}"/>
    <cellStyle name="Normal 112 4" xfId="14091" xr:uid="{00000000-0005-0000-0000-00000D370000}"/>
    <cellStyle name="Normal 112 4 2" xfId="14092" xr:uid="{00000000-0005-0000-0000-00000E370000}"/>
    <cellStyle name="Normal 112 4 2 2" xfId="14093" xr:uid="{00000000-0005-0000-0000-00000F370000}"/>
    <cellStyle name="Normal 112 4 3" xfId="14094" xr:uid="{00000000-0005-0000-0000-000010370000}"/>
    <cellStyle name="Normal 112 4 4" xfId="14095" xr:uid="{00000000-0005-0000-0000-000011370000}"/>
    <cellStyle name="Normal 112 5" xfId="14096" xr:uid="{00000000-0005-0000-0000-000012370000}"/>
    <cellStyle name="Normal 112 5 2" xfId="14097" xr:uid="{00000000-0005-0000-0000-000013370000}"/>
    <cellStyle name="Normal 112 5 3" xfId="14098" xr:uid="{00000000-0005-0000-0000-000014370000}"/>
    <cellStyle name="Normal 112 6" xfId="14099" xr:uid="{00000000-0005-0000-0000-000015370000}"/>
    <cellStyle name="Normal 112 6 2" xfId="14100" xr:uid="{00000000-0005-0000-0000-000016370000}"/>
    <cellStyle name="Normal 112 7" xfId="14101" xr:uid="{00000000-0005-0000-0000-000017370000}"/>
    <cellStyle name="Normal 112 8" xfId="14102" xr:uid="{00000000-0005-0000-0000-000018370000}"/>
    <cellStyle name="Normal 113" xfId="14103" xr:uid="{00000000-0005-0000-0000-000019370000}"/>
    <cellStyle name="Normal 113 2" xfId="14104" xr:uid="{00000000-0005-0000-0000-00001A370000}"/>
    <cellStyle name="Normal 113 2 2" xfId="14105" xr:uid="{00000000-0005-0000-0000-00001B370000}"/>
    <cellStyle name="Normal 113 2 2 2" xfId="14106" xr:uid="{00000000-0005-0000-0000-00001C370000}"/>
    <cellStyle name="Normal 113 2 2 2 2" xfId="14107" xr:uid="{00000000-0005-0000-0000-00001D370000}"/>
    <cellStyle name="Normal 113 2 2 3" xfId="14108" xr:uid="{00000000-0005-0000-0000-00001E370000}"/>
    <cellStyle name="Normal 113 2 2 4" xfId="14109" xr:uid="{00000000-0005-0000-0000-00001F370000}"/>
    <cellStyle name="Normal 113 2 3" xfId="14110" xr:uid="{00000000-0005-0000-0000-000020370000}"/>
    <cellStyle name="Normal 113 2 3 2" xfId="14111" xr:uid="{00000000-0005-0000-0000-000021370000}"/>
    <cellStyle name="Normal 113 2 3 3" xfId="14112" xr:uid="{00000000-0005-0000-0000-000022370000}"/>
    <cellStyle name="Normal 113 2 4" xfId="14113" xr:uid="{00000000-0005-0000-0000-000023370000}"/>
    <cellStyle name="Normal 113 2 5" xfId="14114" xr:uid="{00000000-0005-0000-0000-000024370000}"/>
    <cellStyle name="Normal 113 2 6" xfId="14115" xr:uid="{00000000-0005-0000-0000-000025370000}"/>
    <cellStyle name="Normal 113 3" xfId="14116" xr:uid="{00000000-0005-0000-0000-000026370000}"/>
    <cellStyle name="Normal 113 3 2" xfId="14117" xr:uid="{00000000-0005-0000-0000-000027370000}"/>
    <cellStyle name="Normal 113 3 2 2" xfId="14118" xr:uid="{00000000-0005-0000-0000-000028370000}"/>
    <cellStyle name="Normal 113 3 2 2 2" xfId="14119" xr:uid="{00000000-0005-0000-0000-000029370000}"/>
    <cellStyle name="Normal 113 3 2 3" xfId="14120" xr:uid="{00000000-0005-0000-0000-00002A370000}"/>
    <cellStyle name="Normal 113 3 2 4" xfId="14121" xr:uid="{00000000-0005-0000-0000-00002B370000}"/>
    <cellStyle name="Normal 113 3 3" xfId="14122" xr:uid="{00000000-0005-0000-0000-00002C370000}"/>
    <cellStyle name="Normal 113 3 3 2" xfId="14123" xr:uid="{00000000-0005-0000-0000-00002D370000}"/>
    <cellStyle name="Normal 113 3 4" xfId="14124" xr:uid="{00000000-0005-0000-0000-00002E370000}"/>
    <cellStyle name="Normal 113 3 5" xfId="14125" xr:uid="{00000000-0005-0000-0000-00002F370000}"/>
    <cellStyle name="Normal 113 4" xfId="14126" xr:uid="{00000000-0005-0000-0000-000030370000}"/>
    <cellStyle name="Normal 113 4 2" xfId="14127" xr:uid="{00000000-0005-0000-0000-000031370000}"/>
    <cellStyle name="Normal 113 4 2 2" xfId="14128" xr:uid="{00000000-0005-0000-0000-000032370000}"/>
    <cellStyle name="Normal 113 4 3" xfId="14129" xr:uid="{00000000-0005-0000-0000-000033370000}"/>
    <cellStyle name="Normal 113 4 4" xfId="14130" xr:uid="{00000000-0005-0000-0000-000034370000}"/>
    <cellStyle name="Normal 113 5" xfId="14131" xr:uid="{00000000-0005-0000-0000-000035370000}"/>
    <cellStyle name="Normal 113 5 2" xfId="14132" xr:uid="{00000000-0005-0000-0000-000036370000}"/>
    <cellStyle name="Normal 113 5 3" xfId="14133" xr:uid="{00000000-0005-0000-0000-000037370000}"/>
    <cellStyle name="Normal 113 6" xfId="14134" xr:uid="{00000000-0005-0000-0000-000038370000}"/>
    <cellStyle name="Normal 113 6 2" xfId="14135" xr:uid="{00000000-0005-0000-0000-000039370000}"/>
    <cellStyle name="Normal 113 7" xfId="14136" xr:uid="{00000000-0005-0000-0000-00003A370000}"/>
    <cellStyle name="Normal 113 8" xfId="14137" xr:uid="{00000000-0005-0000-0000-00003B370000}"/>
    <cellStyle name="Normal 114" xfId="14138" xr:uid="{00000000-0005-0000-0000-00003C370000}"/>
    <cellStyle name="Normal 114 2" xfId="14139" xr:uid="{00000000-0005-0000-0000-00003D370000}"/>
    <cellStyle name="Normal 114 2 2" xfId="14140" xr:uid="{00000000-0005-0000-0000-00003E370000}"/>
    <cellStyle name="Normal 114 2 2 2" xfId="14141" xr:uid="{00000000-0005-0000-0000-00003F370000}"/>
    <cellStyle name="Normal 114 2 2 2 2" xfId="14142" xr:uid="{00000000-0005-0000-0000-000040370000}"/>
    <cellStyle name="Normal 114 2 2 3" xfId="14143" xr:uid="{00000000-0005-0000-0000-000041370000}"/>
    <cellStyle name="Normal 114 2 2 4" xfId="14144" xr:uid="{00000000-0005-0000-0000-000042370000}"/>
    <cellStyle name="Normal 114 2 3" xfId="14145" xr:uid="{00000000-0005-0000-0000-000043370000}"/>
    <cellStyle name="Normal 114 2 3 2" xfId="14146" xr:uid="{00000000-0005-0000-0000-000044370000}"/>
    <cellStyle name="Normal 114 2 3 3" xfId="14147" xr:uid="{00000000-0005-0000-0000-000045370000}"/>
    <cellStyle name="Normal 114 2 4" xfId="14148" xr:uid="{00000000-0005-0000-0000-000046370000}"/>
    <cellStyle name="Normal 114 2 5" xfId="14149" xr:uid="{00000000-0005-0000-0000-000047370000}"/>
    <cellStyle name="Normal 114 2 6" xfId="14150" xr:uid="{00000000-0005-0000-0000-000048370000}"/>
    <cellStyle name="Normal 114 3" xfId="14151" xr:uid="{00000000-0005-0000-0000-000049370000}"/>
    <cellStyle name="Normal 114 3 2" xfId="14152" xr:uid="{00000000-0005-0000-0000-00004A370000}"/>
    <cellStyle name="Normal 114 3 2 2" xfId="14153" xr:uid="{00000000-0005-0000-0000-00004B370000}"/>
    <cellStyle name="Normal 114 3 2 2 2" xfId="14154" xr:uid="{00000000-0005-0000-0000-00004C370000}"/>
    <cellStyle name="Normal 114 3 2 3" xfId="14155" xr:uid="{00000000-0005-0000-0000-00004D370000}"/>
    <cellStyle name="Normal 114 3 2 4" xfId="14156" xr:uid="{00000000-0005-0000-0000-00004E370000}"/>
    <cellStyle name="Normal 114 3 3" xfId="14157" xr:uid="{00000000-0005-0000-0000-00004F370000}"/>
    <cellStyle name="Normal 114 3 3 2" xfId="14158" xr:uid="{00000000-0005-0000-0000-000050370000}"/>
    <cellStyle name="Normal 114 3 4" xfId="14159" xr:uid="{00000000-0005-0000-0000-000051370000}"/>
    <cellStyle name="Normal 114 3 5" xfId="14160" xr:uid="{00000000-0005-0000-0000-000052370000}"/>
    <cellStyle name="Normal 114 4" xfId="14161" xr:uid="{00000000-0005-0000-0000-000053370000}"/>
    <cellStyle name="Normal 114 4 2" xfId="14162" xr:uid="{00000000-0005-0000-0000-000054370000}"/>
    <cellStyle name="Normal 114 4 2 2" xfId="14163" xr:uid="{00000000-0005-0000-0000-000055370000}"/>
    <cellStyle name="Normal 114 4 3" xfId="14164" xr:uid="{00000000-0005-0000-0000-000056370000}"/>
    <cellStyle name="Normal 114 4 4" xfId="14165" xr:uid="{00000000-0005-0000-0000-000057370000}"/>
    <cellStyle name="Normal 114 5" xfId="14166" xr:uid="{00000000-0005-0000-0000-000058370000}"/>
    <cellStyle name="Normal 114 5 2" xfId="14167" xr:uid="{00000000-0005-0000-0000-000059370000}"/>
    <cellStyle name="Normal 114 5 3" xfId="14168" xr:uid="{00000000-0005-0000-0000-00005A370000}"/>
    <cellStyle name="Normal 114 6" xfId="14169" xr:uid="{00000000-0005-0000-0000-00005B370000}"/>
    <cellStyle name="Normal 114 6 2" xfId="14170" xr:uid="{00000000-0005-0000-0000-00005C370000}"/>
    <cellStyle name="Normal 114 7" xfId="14171" xr:uid="{00000000-0005-0000-0000-00005D370000}"/>
    <cellStyle name="Normal 114 8" xfId="14172" xr:uid="{00000000-0005-0000-0000-00005E370000}"/>
    <cellStyle name="Normal 115" xfId="14173" xr:uid="{00000000-0005-0000-0000-00005F370000}"/>
    <cellStyle name="Normal 115 2" xfId="14174" xr:uid="{00000000-0005-0000-0000-000060370000}"/>
    <cellStyle name="Normal 115 2 2" xfId="14175" xr:uid="{00000000-0005-0000-0000-000061370000}"/>
    <cellStyle name="Normal 115 2 2 2" xfId="14176" xr:uid="{00000000-0005-0000-0000-000062370000}"/>
    <cellStyle name="Normal 115 2 2 2 2" xfId="14177" xr:uid="{00000000-0005-0000-0000-000063370000}"/>
    <cellStyle name="Normal 115 2 2 3" xfId="14178" xr:uid="{00000000-0005-0000-0000-000064370000}"/>
    <cellStyle name="Normal 115 2 2 4" xfId="14179" xr:uid="{00000000-0005-0000-0000-000065370000}"/>
    <cellStyle name="Normal 115 2 3" xfId="14180" xr:uid="{00000000-0005-0000-0000-000066370000}"/>
    <cellStyle name="Normal 115 2 3 2" xfId="14181" xr:uid="{00000000-0005-0000-0000-000067370000}"/>
    <cellStyle name="Normal 115 2 3 3" xfId="14182" xr:uid="{00000000-0005-0000-0000-000068370000}"/>
    <cellStyle name="Normal 115 2 4" xfId="14183" xr:uid="{00000000-0005-0000-0000-000069370000}"/>
    <cellStyle name="Normal 115 2 5" xfId="14184" xr:uid="{00000000-0005-0000-0000-00006A370000}"/>
    <cellStyle name="Normal 115 2 6" xfId="14185" xr:uid="{00000000-0005-0000-0000-00006B370000}"/>
    <cellStyle name="Normal 115 3" xfId="14186" xr:uid="{00000000-0005-0000-0000-00006C370000}"/>
    <cellStyle name="Normal 115 3 2" xfId="14187" xr:uid="{00000000-0005-0000-0000-00006D370000}"/>
    <cellStyle name="Normal 115 3 2 2" xfId="14188" xr:uid="{00000000-0005-0000-0000-00006E370000}"/>
    <cellStyle name="Normal 115 3 2 2 2" xfId="14189" xr:uid="{00000000-0005-0000-0000-00006F370000}"/>
    <cellStyle name="Normal 115 3 2 3" xfId="14190" xr:uid="{00000000-0005-0000-0000-000070370000}"/>
    <cellStyle name="Normal 115 3 2 4" xfId="14191" xr:uid="{00000000-0005-0000-0000-000071370000}"/>
    <cellStyle name="Normal 115 3 3" xfId="14192" xr:uid="{00000000-0005-0000-0000-000072370000}"/>
    <cellStyle name="Normal 115 3 3 2" xfId="14193" xr:uid="{00000000-0005-0000-0000-000073370000}"/>
    <cellStyle name="Normal 115 3 4" xfId="14194" xr:uid="{00000000-0005-0000-0000-000074370000}"/>
    <cellStyle name="Normal 115 3 5" xfId="14195" xr:uid="{00000000-0005-0000-0000-000075370000}"/>
    <cellStyle name="Normal 115 4" xfId="14196" xr:uid="{00000000-0005-0000-0000-000076370000}"/>
    <cellStyle name="Normal 115 4 2" xfId="14197" xr:uid="{00000000-0005-0000-0000-000077370000}"/>
    <cellStyle name="Normal 115 4 2 2" xfId="14198" xr:uid="{00000000-0005-0000-0000-000078370000}"/>
    <cellStyle name="Normal 115 4 3" xfId="14199" xr:uid="{00000000-0005-0000-0000-000079370000}"/>
    <cellStyle name="Normal 115 4 4" xfId="14200" xr:uid="{00000000-0005-0000-0000-00007A370000}"/>
    <cellStyle name="Normal 115 5" xfId="14201" xr:uid="{00000000-0005-0000-0000-00007B370000}"/>
    <cellStyle name="Normal 115 5 2" xfId="14202" xr:uid="{00000000-0005-0000-0000-00007C370000}"/>
    <cellStyle name="Normal 115 5 3" xfId="14203" xr:uid="{00000000-0005-0000-0000-00007D370000}"/>
    <cellStyle name="Normal 115 6" xfId="14204" xr:uid="{00000000-0005-0000-0000-00007E370000}"/>
    <cellStyle name="Normal 115 6 2" xfId="14205" xr:uid="{00000000-0005-0000-0000-00007F370000}"/>
    <cellStyle name="Normal 115 7" xfId="14206" xr:uid="{00000000-0005-0000-0000-000080370000}"/>
    <cellStyle name="Normal 115 8" xfId="14207" xr:uid="{00000000-0005-0000-0000-000081370000}"/>
    <cellStyle name="Normal 116" xfId="14208" xr:uid="{00000000-0005-0000-0000-000082370000}"/>
    <cellStyle name="Normal 116 2" xfId="14209" xr:uid="{00000000-0005-0000-0000-000083370000}"/>
    <cellStyle name="Normal 116 2 2" xfId="14210" xr:uid="{00000000-0005-0000-0000-000084370000}"/>
    <cellStyle name="Normal 116 2 2 2" xfId="14211" xr:uid="{00000000-0005-0000-0000-000085370000}"/>
    <cellStyle name="Normal 116 2 2 2 2" xfId="14212" xr:uid="{00000000-0005-0000-0000-000086370000}"/>
    <cellStyle name="Normal 116 2 2 3" xfId="14213" xr:uid="{00000000-0005-0000-0000-000087370000}"/>
    <cellStyle name="Normal 116 2 2 4" xfId="14214" xr:uid="{00000000-0005-0000-0000-000088370000}"/>
    <cellStyle name="Normal 116 2 3" xfId="14215" xr:uid="{00000000-0005-0000-0000-000089370000}"/>
    <cellStyle name="Normal 116 2 3 2" xfId="14216" xr:uid="{00000000-0005-0000-0000-00008A370000}"/>
    <cellStyle name="Normal 116 2 3 3" xfId="14217" xr:uid="{00000000-0005-0000-0000-00008B370000}"/>
    <cellStyle name="Normal 116 2 4" xfId="14218" xr:uid="{00000000-0005-0000-0000-00008C370000}"/>
    <cellStyle name="Normal 116 2 5" xfId="14219" xr:uid="{00000000-0005-0000-0000-00008D370000}"/>
    <cellStyle name="Normal 116 2 6" xfId="14220" xr:uid="{00000000-0005-0000-0000-00008E370000}"/>
    <cellStyle name="Normal 116 3" xfId="14221" xr:uid="{00000000-0005-0000-0000-00008F370000}"/>
    <cellStyle name="Normal 116 3 2" xfId="14222" xr:uid="{00000000-0005-0000-0000-000090370000}"/>
    <cellStyle name="Normal 116 3 2 2" xfId="14223" xr:uid="{00000000-0005-0000-0000-000091370000}"/>
    <cellStyle name="Normal 116 3 2 2 2" xfId="14224" xr:uid="{00000000-0005-0000-0000-000092370000}"/>
    <cellStyle name="Normal 116 3 2 3" xfId="14225" xr:uid="{00000000-0005-0000-0000-000093370000}"/>
    <cellStyle name="Normal 116 3 2 4" xfId="14226" xr:uid="{00000000-0005-0000-0000-000094370000}"/>
    <cellStyle name="Normal 116 3 3" xfId="14227" xr:uid="{00000000-0005-0000-0000-000095370000}"/>
    <cellStyle name="Normal 116 3 3 2" xfId="14228" xr:uid="{00000000-0005-0000-0000-000096370000}"/>
    <cellStyle name="Normal 116 3 4" xfId="14229" xr:uid="{00000000-0005-0000-0000-000097370000}"/>
    <cellStyle name="Normal 116 3 5" xfId="14230" xr:uid="{00000000-0005-0000-0000-000098370000}"/>
    <cellStyle name="Normal 116 4" xfId="14231" xr:uid="{00000000-0005-0000-0000-000099370000}"/>
    <cellStyle name="Normal 116 4 2" xfId="14232" xr:uid="{00000000-0005-0000-0000-00009A370000}"/>
    <cellStyle name="Normal 116 4 2 2" xfId="14233" xr:uid="{00000000-0005-0000-0000-00009B370000}"/>
    <cellStyle name="Normal 116 4 3" xfId="14234" xr:uid="{00000000-0005-0000-0000-00009C370000}"/>
    <cellStyle name="Normal 116 4 4" xfId="14235" xr:uid="{00000000-0005-0000-0000-00009D370000}"/>
    <cellStyle name="Normal 116 5" xfId="14236" xr:uid="{00000000-0005-0000-0000-00009E370000}"/>
    <cellStyle name="Normal 116 5 2" xfId="14237" xr:uid="{00000000-0005-0000-0000-00009F370000}"/>
    <cellStyle name="Normal 116 5 3" xfId="14238" xr:uid="{00000000-0005-0000-0000-0000A0370000}"/>
    <cellStyle name="Normal 116 6" xfId="14239" xr:uid="{00000000-0005-0000-0000-0000A1370000}"/>
    <cellStyle name="Normal 116 6 2" xfId="14240" xr:uid="{00000000-0005-0000-0000-0000A2370000}"/>
    <cellStyle name="Normal 116 7" xfId="14241" xr:uid="{00000000-0005-0000-0000-0000A3370000}"/>
    <cellStyle name="Normal 116 8" xfId="14242" xr:uid="{00000000-0005-0000-0000-0000A4370000}"/>
    <cellStyle name="Normal 117" xfId="14243" xr:uid="{00000000-0005-0000-0000-0000A5370000}"/>
    <cellStyle name="Normal 117 2" xfId="14244" xr:uid="{00000000-0005-0000-0000-0000A6370000}"/>
    <cellStyle name="Normal 117 2 2" xfId="14245" xr:uid="{00000000-0005-0000-0000-0000A7370000}"/>
    <cellStyle name="Normal 117 2 2 2" xfId="14246" xr:uid="{00000000-0005-0000-0000-0000A8370000}"/>
    <cellStyle name="Normal 117 2 2 2 2" xfId="14247" xr:uid="{00000000-0005-0000-0000-0000A9370000}"/>
    <cellStyle name="Normal 117 2 2 3" xfId="14248" xr:uid="{00000000-0005-0000-0000-0000AA370000}"/>
    <cellStyle name="Normal 117 2 2 4" xfId="14249" xr:uid="{00000000-0005-0000-0000-0000AB370000}"/>
    <cellStyle name="Normal 117 2 3" xfId="14250" xr:uid="{00000000-0005-0000-0000-0000AC370000}"/>
    <cellStyle name="Normal 117 2 3 2" xfId="14251" xr:uid="{00000000-0005-0000-0000-0000AD370000}"/>
    <cellStyle name="Normal 117 2 3 3" xfId="14252" xr:uid="{00000000-0005-0000-0000-0000AE370000}"/>
    <cellStyle name="Normal 117 2 4" xfId="14253" xr:uid="{00000000-0005-0000-0000-0000AF370000}"/>
    <cellStyle name="Normal 117 2 5" xfId="14254" xr:uid="{00000000-0005-0000-0000-0000B0370000}"/>
    <cellStyle name="Normal 117 2 6" xfId="14255" xr:uid="{00000000-0005-0000-0000-0000B1370000}"/>
    <cellStyle name="Normal 117 3" xfId="14256" xr:uid="{00000000-0005-0000-0000-0000B2370000}"/>
    <cellStyle name="Normal 117 3 2" xfId="14257" xr:uid="{00000000-0005-0000-0000-0000B3370000}"/>
    <cellStyle name="Normal 117 3 2 2" xfId="14258" xr:uid="{00000000-0005-0000-0000-0000B4370000}"/>
    <cellStyle name="Normal 117 3 2 2 2" xfId="14259" xr:uid="{00000000-0005-0000-0000-0000B5370000}"/>
    <cellStyle name="Normal 117 3 2 3" xfId="14260" xr:uid="{00000000-0005-0000-0000-0000B6370000}"/>
    <cellStyle name="Normal 117 3 2 4" xfId="14261" xr:uid="{00000000-0005-0000-0000-0000B7370000}"/>
    <cellStyle name="Normal 117 3 3" xfId="14262" xr:uid="{00000000-0005-0000-0000-0000B8370000}"/>
    <cellStyle name="Normal 117 3 3 2" xfId="14263" xr:uid="{00000000-0005-0000-0000-0000B9370000}"/>
    <cellStyle name="Normal 117 3 4" xfId="14264" xr:uid="{00000000-0005-0000-0000-0000BA370000}"/>
    <cellStyle name="Normal 117 3 5" xfId="14265" xr:uid="{00000000-0005-0000-0000-0000BB370000}"/>
    <cellStyle name="Normal 117 4" xfId="14266" xr:uid="{00000000-0005-0000-0000-0000BC370000}"/>
    <cellStyle name="Normal 117 4 2" xfId="14267" xr:uid="{00000000-0005-0000-0000-0000BD370000}"/>
    <cellStyle name="Normal 117 4 2 2" xfId="14268" xr:uid="{00000000-0005-0000-0000-0000BE370000}"/>
    <cellStyle name="Normal 117 4 3" xfId="14269" xr:uid="{00000000-0005-0000-0000-0000BF370000}"/>
    <cellStyle name="Normal 117 4 4" xfId="14270" xr:uid="{00000000-0005-0000-0000-0000C0370000}"/>
    <cellStyle name="Normal 117 5" xfId="14271" xr:uid="{00000000-0005-0000-0000-0000C1370000}"/>
    <cellStyle name="Normal 117 5 2" xfId="14272" xr:uid="{00000000-0005-0000-0000-0000C2370000}"/>
    <cellStyle name="Normal 117 5 3" xfId="14273" xr:uid="{00000000-0005-0000-0000-0000C3370000}"/>
    <cellStyle name="Normal 117 6" xfId="14274" xr:uid="{00000000-0005-0000-0000-0000C4370000}"/>
    <cellStyle name="Normal 117 6 2" xfId="14275" xr:uid="{00000000-0005-0000-0000-0000C5370000}"/>
    <cellStyle name="Normal 117 7" xfId="14276" xr:uid="{00000000-0005-0000-0000-0000C6370000}"/>
    <cellStyle name="Normal 117 8" xfId="14277" xr:uid="{00000000-0005-0000-0000-0000C7370000}"/>
    <cellStyle name="Normal 118" xfId="14278" xr:uid="{00000000-0005-0000-0000-0000C8370000}"/>
    <cellStyle name="Normal 118 2" xfId="14279" xr:uid="{00000000-0005-0000-0000-0000C9370000}"/>
    <cellStyle name="Normal 118 2 2" xfId="14280" xr:uid="{00000000-0005-0000-0000-0000CA370000}"/>
    <cellStyle name="Normal 118 2 2 2" xfId="14281" xr:uid="{00000000-0005-0000-0000-0000CB370000}"/>
    <cellStyle name="Normal 118 2 2 2 2" xfId="14282" xr:uid="{00000000-0005-0000-0000-0000CC370000}"/>
    <cellStyle name="Normal 118 2 2 3" xfId="14283" xr:uid="{00000000-0005-0000-0000-0000CD370000}"/>
    <cellStyle name="Normal 118 2 2 4" xfId="14284" xr:uid="{00000000-0005-0000-0000-0000CE370000}"/>
    <cellStyle name="Normal 118 2 3" xfId="14285" xr:uid="{00000000-0005-0000-0000-0000CF370000}"/>
    <cellStyle name="Normal 118 2 3 2" xfId="14286" xr:uid="{00000000-0005-0000-0000-0000D0370000}"/>
    <cellStyle name="Normal 118 2 3 3" xfId="14287" xr:uid="{00000000-0005-0000-0000-0000D1370000}"/>
    <cellStyle name="Normal 118 2 4" xfId="14288" xr:uid="{00000000-0005-0000-0000-0000D2370000}"/>
    <cellStyle name="Normal 118 2 5" xfId="14289" xr:uid="{00000000-0005-0000-0000-0000D3370000}"/>
    <cellStyle name="Normal 118 2 6" xfId="14290" xr:uid="{00000000-0005-0000-0000-0000D4370000}"/>
    <cellStyle name="Normal 118 3" xfId="14291" xr:uid="{00000000-0005-0000-0000-0000D5370000}"/>
    <cellStyle name="Normal 118 3 2" xfId="14292" xr:uid="{00000000-0005-0000-0000-0000D6370000}"/>
    <cellStyle name="Normal 118 3 2 2" xfId="14293" xr:uid="{00000000-0005-0000-0000-0000D7370000}"/>
    <cellStyle name="Normal 118 3 2 2 2" xfId="14294" xr:uid="{00000000-0005-0000-0000-0000D8370000}"/>
    <cellStyle name="Normal 118 3 2 3" xfId="14295" xr:uid="{00000000-0005-0000-0000-0000D9370000}"/>
    <cellStyle name="Normal 118 3 2 4" xfId="14296" xr:uid="{00000000-0005-0000-0000-0000DA370000}"/>
    <cellStyle name="Normal 118 3 3" xfId="14297" xr:uid="{00000000-0005-0000-0000-0000DB370000}"/>
    <cellStyle name="Normal 118 3 3 2" xfId="14298" xr:uid="{00000000-0005-0000-0000-0000DC370000}"/>
    <cellStyle name="Normal 118 3 4" xfId="14299" xr:uid="{00000000-0005-0000-0000-0000DD370000}"/>
    <cellStyle name="Normal 118 3 5" xfId="14300" xr:uid="{00000000-0005-0000-0000-0000DE370000}"/>
    <cellStyle name="Normal 118 4" xfId="14301" xr:uid="{00000000-0005-0000-0000-0000DF370000}"/>
    <cellStyle name="Normal 118 4 2" xfId="14302" xr:uid="{00000000-0005-0000-0000-0000E0370000}"/>
    <cellStyle name="Normal 118 4 2 2" xfId="14303" xr:uid="{00000000-0005-0000-0000-0000E1370000}"/>
    <cellStyle name="Normal 118 4 3" xfId="14304" xr:uid="{00000000-0005-0000-0000-0000E2370000}"/>
    <cellStyle name="Normal 118 4 4" xfId="14305" xr:uid="{00000000-0005-0000-0000-0000E3370000}"/>
    <cellStyle name="Normal 118 5" xfId="14306" xr:uid="{00000000-0005-0000-0000-0000E4370000}"/>
    <cellStyle name="Normal 118 5 2" xfId="14307" xr:uid="{00000000-0005-0000-0000-0000E5370000}"/>
    <cellStyle name="Normal 118 5 3" xfId="14308" xr:uid="{00000000-0005-0000-0000-0000E6370000}"/>
    <cellStyle name="Normal 118 6" xfId="14309" xr:uid="{00000000-0005-0000-0000-0000E7370000}"/>
    <cellStyle name="Normal 118 6 2" xfId="14310" xr:uid="{00000000-0005-0000-0000-0000E8370000}"/>
    <cellStyle name="Normal 118 7" xfId="14311" xr:uid="{00000000-0005-0000-0000-0000E9370000}"/>
    <cellStyle name="Normal 118 8" xfId="14312" xr:uid="{00000000-0005-0000-0000-0000EA370000}"/>
    <cellStyle name="Normal 119" xfId="14313" xr:uid="{00000000-0005-0000-0000-0000EB370000}"/>
    <cellStyle name="Normal 119 2" xfId="14314" xr:uid="{00000000-0005-0000-0000-0000EC370000}"/>
    <cellStyle name="Normal 119 2 2" xfId="14315" xr:uid="{00000000-0005-0000-0000-0000ED370000}"/>
    <cellStyle name="Normal 119 2 2 2" xfId="14316" xr:uid="{00000000-0005-0000-0000-0000EE370000}"/>
    <cellStyle name="Normal 119 2 2 2 2" xfId="14317" xr:uid="{00000000-0005-0000-0000-0000EF370000}"/>
    <cellStyle name="Normal 119 2 2 3" xfId="14318" xr:uid="{00000000-0005-0000-0000-0000F0370000}"/>
    <cellStyle name="Normal 119 2 2 4" xfId="14319" xr:uid="{00000000-0005-0000-0000-0000F1370000}"/>
    <cellStyle name="Normal 119 2 3" xfId="14320" xr:uid="{00000000-0005-0000-0000-0000F2370000}"/>
    <cellStyle name="Normal 119 2 3 2" xfId="14321" xr:uid="{00000000-0005-0000-0000-0000F3370000}"/>
    <cellStyle name="Normal 119 2 3 3" xfId="14322" xr:uid="{00000000-0005-0000-0000-0000F4370000}"/>
    <cellStyle name="Normal 119 2 4" xfId="14323" xr:uid="{00000000-0005-0000-0000-0000F5370000}"/>
    <cellStyle name="Normal 119 2 5" xfId="14324" xr:uid="{00000000-0005-0000-0000-0000F6370000}"/>
    <cellStyle name="Normal 119 2 6" xfId="14325" xr:uid="{00000000-0005-0000-0000-0000F7370000}"/>
    <cellStyle name="Normal 119 3" xfId="14326" xr:uid="{00000000-0005-0000-0000-0000F8370000}"/>
    <cellStyle name="Normal 119 3 2" xfId="14327" xr:uid="{00000000-0005-0000-0000-0000F9370000}"/>
    <cellStyle name="Normal 119 3 2 2" xfId="14328" xr:uid="{00000000-0005-0000-0000-0000FA370000}"/>
    <cellStyle name="Normal 119 3 2 2 2" xfId="14329" xr:uid="{00000000-0005-0000-0000-0000FB370000}"/>
    <cellStyle name="Normal 119 3 2 3" xfId="14330" xr:uid="{00000000-0005-0000-0000-0000FC370000}"/>
    <cellStyle name="Normal 119 3 2 4" xfId="14331" xr:uid="{00000000-0005-0000-0000-0000FD370000}"/>
    <cellStyle name="Normal 119 3 3" xfId="14332" xr:uid="{00000000-0005-0000-0000-0000FE370000}"/>
    <cellStyle name="Normal 119 3 3 2" xfId="14333" xr:uid="{00000000-0005-0000-0000-0000FF370000}"/>
    <cellStyle name="Normal 119 3 4" xfId="14334" xr:uid="{00000000-0005-0000-0000-000000380000}"/>
    <cellStyle name="Normal 119 3 5" xfId="14335" xr:uid="{00000000-0005-0000-0000-000001380000}"/>
    <cellStyle name="Normal 119 4" xfId="14336" xr:uid="{00000000-0005-0000-0000-000002380000}"/>
    <cellStyle name="Normal 119 4 2" xfId="14337" xr:uid="{00000000-0005-0000-0000-000003380000}"/>
    <cellStyle name="Normal 119 4 2 2" xfId="14338" xr:uid="{00000000-0005-0000-0000-000004380000}"/>
    <cellStyle name="Normal 119 4 3" xfId="14339" xr:uid="{00000000-0005-0000-0000-000005380000}"/>
    <cellStyle name="Normal 119 4 4" xfId="14340" xr:uid="{00000000-0005-0000-0000-000006380000}"/>
    <cellStyle name="Normal 119 5" xfId="14341" xr:uid="{00000000-0005-0000-0000-000007380000}"/>
    <cellStyle name="Normal 119 5 2" xfId="14342" xr:uid="{00000000-0005-0000-0000-000008380000}"/>
    <cellStyle name="Normal 119 5 3" xfId="14343" xr:uid="{00000000-0005-0000-0000-000009380000}"/>
    <cellStyle name="Normal 119 6" xfId="14344" xr:uid="{00000000-0005-0000-0000-00000A380000}"/>
    <cellStyle name="Normal 119 6 2" xfId="14345" xr:uid="{00000000-0005-0000-0000-00000B380000}"/>
    <cellStyle name="Normal 119 7" xfId="14346" xr:uid="{00000000-0005-0000-0000-00000C380000}"/>
    <cellStyle name="Normal 119 8" xfId="14347" xr:uid="{00000000-0005-0000-0000-00000D380000}"/>
    <cellStyle name="Normal 12" xfId="14348" xr:uid="{00000000-0005-0000-0000-00000E380000}"/>
    <cellStyle name="Normal 12 2" xfId="14349" xr:uid="{00000000-0005-0000-0000-00000F380000}"/>
    <cellStyle name="Normal 12 2 2" xfId="14350" xr:uid="{00000000-0005-0000-0000-000010380000}"/>
    <cellStyle name="Normal 12 2 2 2" xfId="14351" xr:uid="{00000000-0005-0000-0000-000011380000}"/>
    <cellStyle name="Normal 12 2 3" xfId="14352" xr:uid="{00000000-0005-0000-0000-000012380000}"/>
    <cellStyle name="Normal 12 2 4" xfId="14353" xr:uid="{00000000-0005-0000-0000-000013380000}"/>
    <cellStyle name="Normal 12 2 5" xfId="14354" xr:uid="{00000000-0005-0000-0000-000014380000}"/>
    <cellStyle name="Normal 12 2_15-FINANCEIRAS" xfId="14355" xr:uid="{00000000-0005-0000-0000-000015380000}"/>
    <cellStyle name="Normal 12 3" xfId="14356" xr:uid="{00000000-0005-0000-0000-000016380000}"/>
    <cellStyle name="Normal 12 3 2" xfId="14357" xr:uid="{00000000-0005-0000-0000-000017380000}"/>
    <cellStyle name="Normal 12 3 3" xfId="40699" xr:uid="{33A7621C-9F4D-4787-A84F-F9FB6E64C3C9}"/>
    <cellStyle name="Normal 12 3 4" xfId="40700" xr:uid="{7459165D-C024-48CB-BC2E-AB2B5C049C10}"/>
    <cellStyle name="Normal 12 3_15-FINANCEIRAS" xfId="14358" xr:uid="{00000000-0005-0000-0000-000018380000}"/>
    <cellStyle name="Normal 12 4" xfId="14359" xr:uid="{00000000-0005-0000-0000-000019380000}"/>
    <cellStyle name="Normal 12 4 2" xfId="14360" xr:uid="{00000000-0005-0000-0000-00001A380000}"/>
    <cellStyle name="Normal 12 4 3" xfId="40701" xr:uid="{9C917781-34E5-4F88-B8E1-C6DC1169BCA8}"/>
    <cellStyle name="Normal 12 4 4" xfId="40702" xr:uid="{97915F97-DFF3-4A46-B70F-6D00326DDA1F}"/>
    <cellStyle name="Normal 12 4_15-FINANCEIRAS" xfId="14361" xr:uid="{00000000-0005-0000-0000-00001B380000}"/>
    <cellStyle name="Normal 12 5" xfId="14362" xr:uid="{00000000-0005-0000-0000-00001C380000}"/>
    <cellStyle name="Normal 12 6" xfId="14363" xr:uid="{00000000-0005-0000-0000-00001D380000}"/>
    <cellStyle name="Normal 12 7" xfId="14364" xr:uid="{00000000-0005-0000-0000-00001E380000}"/>
    <cellStyle name="Normal 12 8" xfId="40703" xr:uid="{1A9A4DF6-8E98-4202-94AD-297CE327E728}"/>
    <cellStyle name="Normal 12_1.1 - Apuração IRPJ_CSLL - 2100 - 2012_MAI_V1" xfId="14365" xr:uid="{00000000-0005-0000-0000-00001F380000}"/>
    <cellStyle name="Normal 120" xfId="14366" xr:uid="{00000000-0005-0000-0000-000020380000}"/>
    <cellStyle name="Normal 120 2" xfId="14367" xr:uid="{00000000-0005-0000-0000-000021380000}"/>
    <cellStyle name="Normal 120 2 2" xfId="14368" xr:uid="{00000000-0005-0000-0000-000022380000}"/>
    <cellStyle name="Normal 120 2 2 2" xfId="14369" xr:uid="{00000000-0005-0000-0000-000023380000}"/>
    <cellStyle name="Normal 120 2 2 2 2" xfId="14370" xr:uid="{00000000-0005-0000-0000-000024380000}"/>
    <cellStyle name="Normal 120 2 2 3" xfId="14371" xr:uid="{00000000-0005-0000-0000-000025380000}"/>
    <cellStyle name="Normal 120 2 2 4" xfId="14372" xr:uid="{00000000-0005-0000-0000-000026380000}"/>
    <cellStyle name="Normal 120 2 3" xfId="14373" xr:uid="{00000000-0005-0000-0000-000027380000}"/>
    <cellStyle name="Normal 120 2 3 2" xfId="14374" xr:uid="{00000000-0005-0000-0000-000028380000}"/>
    <cellStyle name="Normal 120 2 3 3" xfId="14375" xr:uid="{00000000-0005-0000-0000-000029380000}"/>
    <cellStyle name="Normal 120 2 4" xfId="14376" xr:uid="{00000000-0005-0000-0000-00002A380000}"/>
    <cellStyle name="Normal 120 2 5" xfId="14377" xr:uid="{00000000-0005-0000-0000-00002B380000}"/>
    <cellStyle name="Normal 120 2 6" xfId="14378" xr:uid="{00000000-0005-0000-0000-00002C380000}"/>
    <cellStyle name="Normal 120 3" xfId="14379" xr:uid="{00000000-0005-0000-0000-00002D380000}"/>
    <cellStyle name="Normal 120 3 2" xfId="14380" xr:uid="{00000000-0005-0000-0000-00002E380000}"/>
    <cellStyle name="Normal 120 3 2 2" xfId="14381" xr:uid="{00000000-0005-0000-0000-00002F380000}"/>
    <cellStyle name="Normal 120 3 2 2 2" xfId="14382" xr:uid="{00000000-0005-0000-0000-000030380000}"/>
    <cellStyle name="Normal 120 3 2 3" xfId="14383" xr:uid="{00000000-0005-0000-0000-000031380000}"/>
    <cellStyle name="Normal 120 3 2 4" xfId="14384" xr:uid="{00000000-0005-0000-0000-000032380000}"/>
    <cellStyle name="Normal 120 3 3" xfId="14385" xr:uid="{00000000-0005-0000-0000-000033380000}"/>
    <cellStyle name="Normal 120 3 3 2" xfId="14386" xr:uid="{00000000-0005-0000-0000-000034380000}"/>
    <cellStyle name="Normal 120 3 4" xfId="14387" xr:uid="{00000000-0005-0000-0000-000035380000}"/>
    <cellStyle name="Normal 120 3 5" xfId="14388" xr:uid="{00000000-0005-0000-0000-000036380000}"/>
    <cellStyle name="Normal 120 4" xfId="14389" xr:uid="{00000000-0005-0000-0000-000037380000}"/>
    <cellStyle name="Normal 120 4 2" xfId="14390" xr:uid="{00000000-0005-0000-0000-000038380000}"/>
    <cellStyle name="Normal 120 4 2 2" xfId="14391" xr:uid="{00000000-0005-0000-0000-000039380000}"/>
    <cellStyle name="Normal 120 4 3" xfId="14392" xr:uid="{00000000-0005-0000-0000-00003A380000}"/>
    <cellStyle name="Normal 120 4 4" xfId="14393" xr:uid="{00000000-0005-0000-0000-00003B380000}"/>
    <cellStyle name="Normal 120 5" xfId="14394" xr:uid="{00000000-0005-0000-0000-00003C380000}"/>
    <cellStyle name="Normal 120 5 2" xfId="14395" xr:uid="{00000000-0005-0000-0000-00003D380000}"/>
    <cellStyle name="Normal 120 5 3" xfId="14396" xr:uid="{00000000-0005-0000-0000-00003E380000}"/>
    <cellStyle name="Normal 120 6" xfId="14397" xr:uid="{00000000-0005-0000-0000-00003F380000}"/>
    <cellStyle name="Normal 120 6 2" xfId="14398" xr:uid="{00000000-0005-0000-0000-000040380000}"/>
    <cellStyle name="Normal 120 7" xfId="14399" xr:uid="{00000000-0005-0000-0000-000041380000}"/>
    <cellStyle name="Normal 120 8" xfId="14400" xr:uid="{00000000-0005-0000-0000-000042380000}"/>
    <cellStyle name="Normal 121" xfId="14401" xr:uid="{00000000-0005-0000-0000-000043380000}"/>
    <cellStyle name="Normal 121 2" xfId="14402" xr:uid="{00000000-0005-0000-0000-000044380000}"/>
    <cellStyle name="Normal 121 2 2" xfId="14403" xr:uid="{00000000-0005-0000-0000-000045380000}"/>
    <cellStyle name="Normal 121 2 2 2" xfId="14404" xr:uid="{00000000-0005-0000-0000-000046380000}"/>
    <cellStyle name="Normal 121 2 2 2 2" xfId="14405" xr:uid="{00000000-0005-0000-0000-000047380000}"/>
    <cellStyle name="Normal 121 2 2 3" xfId="14406" xr:uid="{00000000-0005-0000-0000-000048380000}"/>
    <cellStyle name="Normal 121 2 2 4" xfId="14407" xr:uid="{00000000-0005-0000-0000-000049380000}"/>
    <cellStyle name="Normal 121 2 3" xfId="14408" xr:uid="{00000000-0005-0000-0000-00004A380000}"/>
    <cellStyle name="Normal 121 2 3 2" xfId="14409" xr:uid="{00000000-0005-0000-0000-00004B380000}"/>
    <cellStyle name="Normal 121 2 3 3" xfId="14410" xr:uid="{00000000-0005-0000-0000-00004C380000}"/>
    <cellStyle name="Normal 121 2 4" xfId="14411" xr:uid="{00000000-0005-0000-0000-00004D380000}"/>
    <cellStyle name="Normal 121 2 5" xfId="14412" xr:uid="{00000000-0005-0000-0000-00004E380000}"/>
    <cellStyle name="Normal 121 2 6" xfId="14413" xr:uid="{00000000-0005-0000-0000-00004F380000}"/>
    <cellStyle name="Normal 121 3" xfId="14414" xr:uid="{00000000-0005-0000-0000-000050380000}"/>
    <cellStyle name="Normal 121 3 2" xfId="14415" xr:uid="{00000000-0005-0000-0000-000051380000}"/>
    <cellStyle name="Normal 121 3 2 2" xfId="14416" xr:uid="{00000000-0005-0000-0000-000052380000}"/>
    <cellStyle name="Normal 121 3 2 2 2" xfId="14417" xr:uid="{00000000-0005-0000-0000-000053380000}"/>
    <cellStyle name="Normal 121 3 2 3" xfId="14418" xr:uid="{00000000-0005-0000-0000-000054380000}"/>
    <cellStyle name="Normal 121 3 2 4" xfId="14419" xr:uid="{00000000-0005-0000-0000-000055380000}"/>
    <cellStyle name="Normal 121 3 3" xfId="14420" xr:uid="{00000000-0005-0000-0000-000056380000}"/>
    <cellStyle name="Normal 121 3 3 2" xfId="14421" xr:uid="{00000000-0005-0000-0000-000057380000}"/>
    <cellStyle name="Normal 121 3 4" xfId="14422" xr:uid="{00000000-0005-0000-0000-000058380000}"/>
    <cellStyle name="Normal 121 3 5" xfId="14423" xr:uid="{00000000-0005-0000-0000-000059380000}"/>
    <cellStyle name="Normal 121 4" xfId="14424" xr:uid="{00000000-0005-0000-0000-00005A380000}"/>
    <cellStyle name="Normal 121 4 2" xfId="14425" xr:uid="{00000000-0005-0000-0000-00005B380000}"/>
    <cellStyle name="Normal 121 4 2 2" xfId="14426" xr:uid="{00000000-0005-0000-0000-00005C380000}"/>
    <cellStyle name="Normal 121 4 3" xfId="14427" xr:uid="{00000000-0005-0000-0000-00005D380000}"/>
    <cellStyle name="Normal 121 4 4" xfId="14428" xr:uid="{00000000-0005-0000-0000-00005E380000}"/>
    <cellStyle name="Normal 121 5" xfId="14429" xr:uid="{00000000-0005-0000-0000-00005F380000}"/>
    <cellStyle name="Normal 121 5 2" xfId="14430" xr:uid="{00000000-0005-0000-0000-000060380000}"/>
    <cellStyle name="Normal 121 5 3" xfId="14431" xr:uid="{00000000-0005-0000-0000-000061380000}"/>
    <cellStyle name="Normal 121 6" xfId="14432" xr:uid="{00000000-0005-0000-0000-000062380000}"/>
    <cellStyle name="Normal 121 6 2" xfId="14433" xr:uid="{00000000-0005-0000-0000-000063380000}"/>
    <cellStyle name="Normal 121 7" xfId="14434" xr:uid="{00000000-0005-0000-0000-000064380000}"/>
    <cellStyle name="Normal 121 8" xfId="14435" xr:uid="{00000000-0005-0000-0000-000065380000}"/>
    <cellStyle name="Normal 122" xfId="14436" xr:uid="{00000000-0005-0000-0000-000066380000}"/>
    <cellStyle name="Normal 122 2" xfId="14437" xr:uid="{00000000-0005-0000-0000-000067380000}"/>
    <cellStyle name="Normal 122 2 2" xfId="14438" xr:uid="{00000000-0005-0000-0000-000068380000}"/>
    <cellStyle name="Normal 122 2 2 2" xfId="14439" xr:uid="{00000000-0005-0000-0000-000069380000}"/>
    <cellStyle name="Normal 122 2 2 2 2" xfId="14440" xr:uid="{00000000-0005-0000-0000-00006A380000}"/>
    <cellStyle name="Normal 122 2 2 3" xfId="14441" xr:uid="{00000000-0005-0000-0000-00006B380000}"/>
    <cellStyle name="Normal 122 2 2 4" xfId="14442" xr:uid="{00000000-0005-0000-0000-00006C380000}"/>
    <cellStyle name="Normal 122 2 3" xfId="14443" xr:uid="{00000000-0005-0000-0000-00006D380000}"/>
    <cellStyle name="Normal 122 2 3 2" xfId="14444" xr:uid="{00000000-0005-0000-0000-00006E380000}"/>
    <cellStyle name="Normal 122 2 3 3" xfId="14445" xr:uid="{00000000-0005-0000-0000-00006F380000}"/>
    <cellStyle name="Normal 122 2 4" xfId="14446" xr:uid="{00000000-0005-0000-0000-000070380000}"/>
    <cellStyle name="Normal 122 2 5" xfId="14447" xr:uid="{00000000-0005-0000-0000-000071380000}"/>
    <cellStyle name="Normal 122 2 6" xfId="14448" xr:uid="{00000000-0005-0000-0000-000072380000}"/>
    <cellStyle name="Normal 122 3" xfId="14449" xr:uid="{00000000-0005-0000-0000-000073380000}"/>
    <cellStyle name="Normal 122 3 2" xfId="14450" xr:uid="{00000000-0005-0000-0000-000074380000}"/>
    <cellStyle name="Normal 122 3 2 2" xfId="14451" xr:uid="{00000000-0005-0000-0000-000075380000}"/>
    <cellStyle name="Normal 122 3 2 2 2" xfId="14452" xr:uid="{00000000-0005-0000-0000-000076380000}"/>
    <cellStyle name="Normal 122 3 2 3" xfId="14453" xr:uid="{00000000-0005-0000-0000-000077380000}"/>
    <cellStyle name="Normal 122 3 2 4" xfId="14454" xr:uid="{00000000-0005-0000-0000-000078380000}"/>
    <cellStyle name="Normal 122 3 3" xfId="14455" xr:uid="{00000000-0005-0000-0000-000079380000}"/>
    <cellStyle name="Normal 122 3 3 2" xfId="14456" xr:uid="{00000000-0005-0000-0000-00007A380000}"/>
    <cellStyle name="Normal 122 3 4" xfId="14457" xr:uid="{00000000-0005-0000-0000-00007B380000}"/>
    <cellStyle name="Normal 122 3 5" xfId="14458" xr:uid="{00000000-0005-0000-0000-00007C380000}"/>
    <cellStyle name="Normal 122 4" xfId="14459" xr:uid="{00000000-0005-0000-0000-00007D380000}"/>
    <cellStyle name="Normal 122 4 2" xfId="14460" xr:uid="{00000000-0005-0000-0000-00007E380000}"/>
    <cellStyle name="Normal 122 4 2 2" xfId="14461" xr:uid="{00000000-0005-0000-0000-00007F380000}"/>
    <cellStyle name="Normal 122 4 3" xfId="14462" xr:uid="{00000000-0005-0000-0000-000080380000}"/>
    <cellStyle name="Normal 122 4 4" xfId="14463" xr:uid="{00000000-0005-0000-0000-000081380000}"/>
    <cellStyle name="Normal 122 5" xfId="14464" xr:uid="{00000000-0005-0000-0000-000082380000}"/>
    <cellStyle name="Normal 122 5 2" xfId="14465" xr:uid="{00000000-0005-0000-0000-000083380000}"/>
    <cellStyle name="Normal 122 5 3" xfId="14466" xr:uid="{00000000-0005-0000-0000-000084380000}"/>
    <cellStyle name="Normal 122 6" xfId="14467" xr:uid="{00000000-0005-0000-0000-000085380000}"/>
    <cellStyle name="Normal 122 6 2" xfId="14468" xr:uid="{00000000-0005-0000-0000-000086380000}"/>
    <cellStyle name="Normal 122 7" xfId="14469" xr:uid="{00000000-0005-0000-0000-000087380000}"/>
    <cellStyle name="Normal 122 8" xfId="14470" xr:uid="{00000000-0005-0000-0000-000088380000}"/>
    <cellStyle name="Normal 123" xfId="14471" xr:uid="{00000000-0005-0000-0000-000089380000}"/>
    <cellStyle name="Normal 123 2" xfId="14472" xr:uid="{00000000-0005-0000-0000-00008A380000}"/>
    <cellStyle name="Normal 123 2 2" xfId="14473" xr:uid="{00000000-0005-0000-0000-00008B380000}"/>
    <cellStyle name="Normal 123 2 2 2" xfId="14474" xr:uid="{00000000-0005-0000-0000-00008C380000}"/>
    <cellStyle name="Normal 123 2 2 2 2" xfId="14475" xr:uid="{00000000-0005-0000-0000-00008D380000}"/>
    <cellStyle name="Normal 123 2 2 3" xfId="14476" xr:uid="{00000000-0005-0000-0000-00008E380000}"/>
    <cellStyle name="Normal 123 2 2 4" xfId="14477" xr:uid="{00000000-0005-0000-0000-00008F380000}"/>
    <cellStyle name="Normal 123 2 3" xfId="14478" xr:uid="{00000000-0005-0000-0000-000090380000}"/>
    <cellStyle name="No